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AGARITA\Desktop\EM\CAN\Monthly Site Features\November\"/>
    </mc:Choice>
  </mc:AlternateContent>
  <xr:revisionPtr revIDLastSave="0" documentId="13_ncr:1_{E2EE8F14-871F-437D-9562-3E58A3F022B7}" xr6:coauthVersionLast="47" xr6:coauthVersionMax="47" xr10:uidLastSave="{00000000-0000-0000-0000-000000000000}"/>
  <bookViews>
    <workbookView xWindow="-110" yWindow="-110" windowWidth="19180" windowHeight="10200" firstSheet="1" activeTab="1" xr2:uid="{00000000-000D-0000-FFFF-FFFF00000000}"/>
  </bookViews>
  <sheets>
    <sheet name="Pivot" sheetId="5" state="hidden" r:id="rId1"/>
    <sheet name="Printable Version-ENGLISH" sheetId="3" r:id="rId2"/>
    <sheet name="Version Imprimable-FRANÇAIS" sheetId="7" r:id="rId3"/>
    <sheet name="Lists" sheetId="6" state="hidden" r:id="rId4"/>
    <sheet name="Cenovus Asset Listing" sheetId="4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123Graph_A" hidden="1">[1]Graph!$C$35:$N$35</definedName>
    <definedName name="__97vs98">#REF!</definedName>
    <definedName name="__98vs99">#REF!</definedName>
    <definedName name="__99vs00">#REF!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97VS98">#REF!</definedName>
    <definedName name="_98VS99">#REF!</definedName>
    <definedName name="_99VS00">#REF!</definedName>
    <definedName name="_xlnm._FilterDatabase" localSheetId="1" hidden="1">'Printable Version-ENGLISH'!$G$2:$W$154</definedName>
    <definedName name="_MR12" hidden="1">{#N/A,#N/A,FALSE,"Umsatz 99";#N/A,#N/A,FALSE,"ER 99 "}</definedName>
    <definedName name="_REPORT">#REF!</definedName>
    <definedName name="a">[2]!Canada1101[SITE ID]</definedName>
    <definedName name="ADE_IL">[3]Sheet1!$F$15</definedName>
    <definedName name="Ade_Terminal_ADO">[3]Sheet1!$F$14</definedName>
    <definedName name="Ade_terminal_Gas">[3]Sheet1!$F$13</definedName>
    <definedName name="Ade_Wharf">[3]Sheet1!$F$12</definedName>
    <definedName name="Ade_WSFR">[3]Sheet1!$F$10</definedName>
    <definedName name="ADO0.05">[3]Sheet1!$G$6</definedName>
    <definedName name="ADOCon">#REF!</definedName>
    <definedName name="ADOHP">[3]Sheet1!$G$7</definedName>
    <definedName name="ADOLP">[3]Sheet1!$G$8</definedName>
    <definedName name="ADP.ECF">#REF!</definedName>
    <definedName name="ADP.ECF.Site">#REF!</definedName>
    <definedName name="ADP.RUL">#REF!</definedName>
    <definedName name="ADP.RUL.Site">#REF!</definedName>
    <definedName name="AFRA_Clean_Medium">[3]Sheet1!$C$8</definedName>
    <definedName name="AG_Far_East_Dirty_130">[3]Sheet1!$M$2</definedName>
    <definedName name="Annual_Sales">'[4]Block Plan'!$E$4:$R$148</definedName>
    <definedName name="anscount" hidden="1">1</definedName>
    <definedName name="APPI_Minas">[3]Sheet1!$R$7</definedName>
    <definedName name="APPI_NW_Shelf">[3]Sheet1!$R$8</definedName>
    <definedName name="APPI_Tapis">[3]Sheet1!$R$9</definedName>
    <definedName name="Arab_Light_Prem">[3]Sheet1!$R$12</definedName>
    <definedName name="ATWEE_P4">#REF!</definedName>
    <definedName name="AveAUDFebRate">#REF!</definedName>
    <definedName name="AveAUDMarRate">#REF!</definedName>
    <definedName name="AveDecRate">'[5]Fiji LCT Cost Data Jun 07'!#REF!</definedName>
    <definedName name="AveExRate">'[5]Fiji LCT Cost Data Jun 07'!#REF!</definedName>
    <definedName name="AveFebRate">'[5]Fiji LCT Cost Data Jun 07'!#REF!</definedName>
    <definedName name="AveFJDFebRate">#REF!</definedName>
    <definedName name="AveFJDMarRate">#REF!</definedName>
    <definedName name="AVEFOB">[6]calculations!$E$11</definedName>
    <definedName name="AveJanRate">'[5]Fiji LCT Cost Data Jun 07'!#REF!</definedName>
    <definedName name="b" hidden="1">#N/A</definedName>
    <definedName name="Bach_Ho_Prem">[3]Sheet1!$R$14</definedName>
    <definedName name="BillingIndicator">[7]Lists!$I$2:$I$7</definedName>
    <definedName name="Block_Plan">'[4]Block Plan'!$S$4:$AE$148</definedName>
    <definedName name="brian" hidden="1">#N/A</definedName>
    <definedName name="Bris_IL">[3]Sheet1!$E$15</definedName>
    <definedName name="Bris_Terminal_ADO">[3]Sheet1!$E$14</definedName>
    <definedName name="Bris_terminal_Gas">[3]Sheet1!$E$13</definedName>
    <definedName name="Bris_Wharf">[3]Sheet1!$E$12</definedName>
    <definedName name="Bris_Wharfage">[3]Sheet1!$E$12</definedName>
    <definedName name="Bris_WSFR">[3]Sheet1!$E$10</definedName>
    <definedName name="bu">'[8]Calcs '!$B$5:$B$10</definedName>
    <definedName name="BW">[9]Parameters!$A$69:$A$80</definedName>
    <definedName name="by_location">[10]pivot3!$A$4:$AO$51</definedName>
    <definedName name="change_type2">[11]Lists!$A$2:$A$9</definedName>
    <definedName name="CIQWBGuid" hidden="1">"90d62843-6d31-429e-9d57-979122dda610"</definedName>
    <definedName name="Companies">[7]Lists!$C$2:$C$59</definedName>
    <definedName name="Cossack_Prem">[3]Sheet1!$R$11</definedName>
    <definedName name="customer">'[8]Calcs '!$W$3:$W$2674</definedName>
    <definedName name="dd">[12]Data!$H$3:$H$12</definedName>
    <definedName name="Dec">#REF!</definedName>
    <definedName name="Effective_Date">[3]Sheet1!$B$17</definedName>
    <definedName name="employee_type2">[11]Lists!$I$3:$I$7</definedName>
    <definedName name="EPMWorkbookOptions_1" hidden="1">"B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3pspnMdqfF7qODnd2du022ujtZTe9|//f/3rd/4vd/evqT|OX3JxyaqixmGdCgT86zssm///gucHAYHa9WZTHNPOrdGjMDI4Tifa"</definedName>
    <definedName name="EPMWorkbookOptions_3" hidden="1">"wDPurg0kFBCOZomN4d/OrbxWyWL58Wi3zZMMLDTR2yTdCGWr2eV1cWxklVVvVRW6/zx3cjX2x6lUcRebM3On2RiNDm79pn2WVVFy3hxTMiL/e|u8X7z4q6aT0E4t93AFkshwl021Z|u6|WxS9a5zzy3//3/71Of5|nx29Of//f//HdWINNcITqJN73d3bvHex6AGLzwe9|Wc/y|mjn8V35JQq9WZXZ9cu6WuV1e32U5Q8nDx/uP9yeTSb3tvfv7"</definedName>
    <definedName name="EPMWorkbookOptions_4" hidden="1">"x5sT84fZNvZp7N7k4f37u/tnc/Qc/hWBPDzrGlf5yVJej77Il9MSGFFmoWMGW1ATeR9j0zf8wj5/fH36H879Gzz/0iMe|0H4H67yOusns6vXdOU9OOjZVF|9hGY56OOFHnvRmbvdu8|vrt5xI/v3oZ03uz/rHHrt3//45OTL7968ebr8|rOzv7Bzs7tWXX3PVh19/6n98/zyfn2/U9n|9v7e|cPtw/u5/n2Tpbv7c8mD/YfTO79v4BVLRWJS18e"</definedName>
    <definedName name="EPMWorkbookOptions_5" hidden="1">"vzp98ebbu/Tr8e//hqjz/3lu/capcvLk9f/XafL/Kgn|6unZm6dfW4Dv3bt/f39///YCvPf/SwFmIoacSp8|fy7fnD39Ecf6zW7VapBjT8iqf/7lq9/na/Pspw92dw4OHtyeZ|/9/5FnDRk7|vXkzVfHz3/Ern6zW7UaZtcvX7x|ffLly9Ovza/kBnz66b177|El7f//kmENIUOO/fz3f/Hli9P/r3PsN06Wk8//P|86/r9Kir96RaQ9|fpG5/2"</definedName>
    <definedName name="EPMWorkbookOptions_6" hidden="1">"j8vv/vxRipaME5SfH/5/3jL4pUjw/|f86Jf7fJK6kBc/e/DCF9dP/PwqrUDG0K6cc1px8|cXL4xe/z//XWfabI80e/fr693/65XdfvH7z6vT4ix9RJqTMy5OnL3b4|f86Zf7fpOaePf/yuz9EJffg/49KDjTsqLgXP4|9kj45nj18|P91cvy/Sma/enHy|xN1j3|WBDfEQeT14P|XgmsI2WFXfPzs7Pmb01c/Ylu/2a1aDbLt2Qsi6MmXP0Smff"</definedName>
    <definedName name="EPMWorkbookOptions_7" hidden="1">"j/R6ZVMnaSruRRmy9|xLJes1u1GmTZl6||fPrVyQcsTr83y|7u/P|RZ5WOIc||RByo3/xoQTZodqtWg1z71YuzN7//T/xQkxe7u/9/ZFtDyJBvv/p5vlwQp8qL0zdPjk9|r9//1enL/6|T5v89svzm7IsPWPR7fyneew8pzvKHk4cP9x9uzyaTe9v793cPtifnD7Lt7NPZvcnDe/f39s5n/y|QYpAw5NS9nd398Xe|evH/dTb9xiny//lF|2|UI"</definedName>
    <definedName name="EPMWorkbookOptions_8" hidden="1">"jvjN1||Of7/PE3|36PMvjg9fv3Vq9PXP0yFdu89FNr/R9wSQ0ZZ9Pt93vx/PtP4DXLoLRoF2MQbPb57vFqVxTRrCY79PPjUNCdo1XJJiNNnT7M244/9D99U3cE/fpWf13kz/3L55SpfHp1nZZM/vht|yO1OyjyrAfTL5evsMjctux9z2|9W9dtJVb0ltmyZjKZ1/4uw/dWMZ801/HIl4/t/AL2f/50FNAAA"</definedName>
    <definedName name="Ex">#REF!</definedName>
    <definedName name="Excise_ADO">[3]Sheet1!$W$11</definedName>
    <definedName name="Excise_Gasoline">[3]Sheet1!$V$11</definedName>
    <definedName name="Extract1">#REF!</definedName>
    <definedName name="FA__Data__Input">#REF!</definedName>
    <definedName name="FA_Data_Input">#REF!</definedName>
    <definedName name="Factor__Analysis">#REF!</definedName>
    <definedName name="Factor_Analysis">#REF!</definedName>
    <definedName name="Factors_Date">[3]Sheet1!$C$2</definedName>
    <definedName name="Feb">#REF!</definedName>
    <definedName name="Forex_1">#REF!</definedName>
    <definedName name="Forex_2">#REF!</definedName>
    <definedName name="Forex1">#REF!</definedName>
    <definedName name="Forex2">#REF!</definedName>
    <definedName name="fxBitWarePath">#REF!</definedName>
    <definedName name="Gippsland_Prem">[3]Sheet1!$R$15</definedName>
    <definedName name="GMARGIN_P4">#REF!</definedName>
    <definedName name="H_K">#REF!</definedName>
    <definedName name="Help_Click">[13]!Help_Click</definedName>
    <definedName name="HFSO180">[3]Sheet1!#REF!</definedName>
    <definedName name="HFSO380">[3]Sheet1!#REF!</definedName>
    <definedName name="HideNonPrintRows_Click">[13]!HideNonPrintRows_Click</definedName>
    <definedName name="HK">#REF!</definedName>
    <definedName name="HTML_CodePage" hidden="1">1252</definedName>
    <definedName name="HTML_Control" hidden="1">{"'Analysis'!$A$1:$I$61"}</definedName>
    <definedName name="HTML_Description" hidden="1">""</definedName>
    <definedName name="HTML_Email" hidden="1">""</definedName>
    <definedName name="HTML_Header" hidden="1">"Analysis"</definedName>
    <definedName name="HTML_LastUpdate" hidden="1">"2002/03/20"</definedName>
    <definedName name="HTML_LineAfter" hidden="1">FALSE</definedName>
    <definedName name="HTML_LineBefore" hidden="1">FALSE</definedName>
    <definedName name="HTML_Name" hidden="1">"D. Rand Rowlands"</definedName>
    <definedName name="HTML_OBDlg2" hidden="1">TRUE</definedName>
    <definedName name="HTML_OBDlg4" hidden="1">TRUE</definedName>
    <definedName name="HTML_OS" hidden="1">0</definedName>
    <definedName name="HTML_PathFile" hidden="1">"Y:\MyHTML.htm"</definedName>
    <definedName name="HTML_Title" hidden="1">"Daily Rack 2002 March 14vRand"</definedName>
    <definedName name="Ind_Jap_Dirty_80">[3]Sheet1!$M$3</definedName>
    <definedName name="IOLFrequency">'[14]IOL Frequency List'!$A$1:$D$1402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64.1197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obs_Canada">[11]Lists!$CO$4:$CO$358</definedName>
    <definedName name="Kero">[3]Sheet1!$G$5</definedName>
    <definedName name="LC_Opex1">#REF!</definedName>
    <definedName name="LC_Opex2">#REF!</definedName>
    <definedName name="LCOpex1">#REF!</definedName>
    <definedName name="LCOpex2">#REF!</definedName>
    <definedName name="lega">#REF!</definedName>
    <definedName name="legal">#REF!</definedName>
    <definedName name="Loc_List">#REF!</definedName>
    <definedName name="locations">[11]Lists!$D$3:$D$54</definedName>
    <definedName name="March" hidden="1">#N/A</definedName>
    <definedName name="Margin_1">#REF!</definedName>
    <definedName name="Margin_2">#REF!</definedName>
    <definedName name="Margin1">#REF!</definedName>
    <definedName name="Margin2">#REF!</definedName>
    <definedName name="MEL_IL">[3]Sheet1!$D$15</definedName>
    <definedName name="Mel_Terminal_ADO">[3]Sheet1!$D$14</definedName>
    <definedName name="Mel_Terminal_Gas">[3]Sheet1!$D$13</definedName>
    <definedName name="MEL_Trans_ADO">[3]Sheet1!$K$24</definedName>
    <definedName name="MEL_Trans_LRP">[3]Sheet1!$I$24</definedName>
    <definedName name="MEL_Trans_PULP">[3]Sheet1!$J$24</definedName>
    <definedName name="MEL_Trans_ULP">[3]Sheet1!$H$24</definedName>
    <definedName name="Mel_Wharfage">[3]Sheet1!$D$12</definedName>
    <definedName name="Mel_WSFR">[3]Sheet1!$D$10</definedName>
    <definedName name="Mel_WSFR_White">[3]Sheet1!$D$11</definedName>
    <definedName name="Merle">#REF!</definedName>
    <definedName name="Methods">[7]Lists!$D$2:$D$5</definedName>
    <definedName name="Mogas92">[3]Sheet1!$G$4</definedName>
    <definedName name="Mogas95">[3]Sheet1!$G$3</definedName>
    <definedName name="Mogas97">[3]Sheet1!$G$2</definedName>
    <definedName name="MSLATAPR1">[15]MSL!$A$2:$AK$873</definedName>
    <definedName name="MSLATFEB">[16]MSL!$A$2:$AK$876</definedName>
    <definedName name="Network_Performance">[17]List!$W$2:$W$6</definedName>
    <definedName name="nodaysinmonth">'[18]GUAM (Country)'!$H$3</definedName>
    <definedName name="nodaysinyear">'[18]GUAM (Country)'!$E$3</definedName>
    <definedName name="NWSC_Prem">[3]Sheet1!$R$13</definedName>
    <definedName name="Opex" hidden="1">#N/A</definedName>
    <definedName name="Ownerships">#REF!</definedName>
    <definedName name="Page_1">#REF!</definedName>
    <definedName name="Page_2">#REF!</definedName>
    <definedName name="page1">#REF!</definedName>
    <definedName name="page2">#REF!</definedName>
    <definedName name="pblss">[19]!Canada1101[SITE ID]</definedName>
    <definedName name="PER_IL">[3]Sheet1!$G$15</definedName>
    <definedName name="Per_Terminal_ADO">[3]Sheet1!$G$14</definedName>
    <definedName name="Per_Terminal_Gas">[3]Sheet1!$G$13</definedName>
    <definedName name="Per_Wharfage">[3]Sheet1!$G$12</definedName>
    <definedName name="Per_WSFR">[3]Sheet1!$G$10</definedName>
    <definedName name="Period">[1]Macro!$D$52</definedName>
    <definedName name="Phase">[20]Values!$A$1:$A$5</definedName>
    <definedName name="Platts_Dubai">[3]Sheet1!$R$2</definedName>
    <definedName name="Platts_Gippsland">[3]Sheet1!$R$5</definedName>
    <definedName name="Platts_Minas">[3]Sheet1!$R$3</definedName>
    <definedName name="Platts_Oman">[3]Sheet1!$R$4</definedName>
    <definedName name="Platts_Tappis_Blend">[3]Sheet1!$R$6</definedName>
    <definedName name="PnB">#REF!</definedName>
    <definedName name="Prem_LSADO">[3]Sheet1!$M$15</definedName>
    <definedName name="Prem_Mo95_UNL">[3]Sheet1!$M$14</definedName>
    <definedName name="Prem_Mogas92_UNL">[3]Sheet1!$M$13</definedName>
    <definedName name="Print_Area_Accounts_Fuels">#REF!</definedName>
    <definedName name="Print_Area_Accounts_ProcessOil">#REF!</definedName>
    <definedName name="Print_Area_Accounts_Specialties">#REF!</definedName>
    <definedName name="Print_Area_MI">#REF!</definedName>
    <definedName name="Print_Titles_Accounts">#REF!</definedName>
    <definedName name="Products">#REF!</definedName>
    <definedName name="Province">'[21]DD Lists'!$A$17:$A$29</definedName>
    <definedName name="quarter">'[8]Calcs '!$H$5</definedName>
    <definedName name="RBA_Exchange_Rate">[3]Sheet1!$C$7</definedName>
    <definedName name="reason">[22]Parameters!$H$2:$H$5</definedName>
    <definedName name="Receiver_data">[12]Data!$G$3:$G$6</definedName>
    <definedName name="Receiver_Rule">[7]Data!$G$3:$G$6</definedName>
    <definedName name="_xlnm.Recorder">#REF!</definedName>
    <definedName name="rep">'[8]Calcs '!$D$5:$D$43</definedName>
    <definedName name="ROCE_REV">'[23]97FC-OLD'!#REF!</definedName>
    <definedName name="SAPBEXrevision" hidden="1">1</definedName>
    <definedName name="SAPBEXsysID" hidden="1">"W7P"</definedName>
    <definedName name="SAPBEXwbID" hidden="1">"3YAK07KE35MU84480ERQ128PU"</definedName>
    <definedName name="Scale_Neg_Tracing_Fac">[7]Data!$I$3:$I$8</definedName>
    <definedName name="Segment">[7]Lists!$A$2:$A$6</definedName>
    <definedName name="Sender_data">[12]Data!$F$3:$F$5</definedName>
    <definedName name="Sender_Rule">[7]Data!$F$3:$F$5</definedName>
    <definedName name="SenderReceiver">[7]Lists!$H$2:$H$3</definedName>
    <definedName name="SendNowButton_Click">[13]!SendNowButton_Click</definedName>
    <definedName name="ShowNonPrintRows_Click">[13]!ShowNonPrintRows_Click</definedName>
    <definedName name="Sing_Jpn_Clean_30">[3]Sheet1!$M$4</definedName>
    <definedName name="Sing_Jpn_Clean_55">[3]Sheet1!$M$5</definedName>
    <definedName name="Source">#REF!</definedName>
    <definedName name="SQP_ADO">[3]Sheet1!$M$11</definedName>
    <definedName name="SQP_Mogas92">[3]Sheet1!$M$8</definedName>
    <definedName name="SQP_Mogas92_SAWA">[3]Sheet1!$M$10</definedName>
    <definedName name="SQP_Mogas95">[3]Sheet1!$M$7</definedName>
    <definedName name="SQP_Mogas95_SAWA">[3]Sheet1!$M$9</definedName>
    <definedName name="Standard">[24]Standard!$A$2:$H$253</definedName>
    <definedName name="Station_Rollout">#REF!</definedName>
    <definedName name="status">'[8]Calcs '!$F$5:$F$9</definedName>
    <definedName name="Syd_EXTAP_ADO">[3]Sheet1!$G$36</definedName>
    <definedName name="Syd_EXTAP_ULP">[3]Sheet1!$D$36</definedName>
    <definedName name="SYD_IL">[3]Sheet1!$C$15</definedName>
    <definedName name="Syd_Shell_ADO">[3]Sheet1!$G$42</definedName>
    <definedName name="Syd_Shell_ULP">[3]Sheet1!$D$42</definedName>
    <definedName name="Syd_Supply_ADO">[3]Sheet1!$G$30</definedName>
    <definedName name="Syd_Supply_LRP">[3]Sheet1!$E$30</definedName>
    <definedName name="Syd_Supply_PULP">[3]Sheet1!$F$30</definedName>
    <definedName name="Syd_Supply_ULP">[3]Sheet1!$D$30</definedName>
    <definedName name="Syd_terminal_ADO">[3]Sheet1!$C$14</definedName>
    <definedName name="Syd_Terminal_Gas">[3]Sheet1!$C$13</definedName>
    <definedName name="SYD_Trans_ADO">[3]Sheet1!$G$24</definedName>
    <definedName name="SYD_Trans_LRP">[3]Sheet1!$E$24</definedName>
    <definedName name="SYD_Trans_PULP">[3]Sheet1!$F$24</definedName>
    <definedName name="SYD_Trans_ULP">[3]Sheet1!$D$24</definedName>
    <definedName name="Syd_Wharfage">[3]Sheet1!$C$12</definedName>
    <definedName name="Syd_WSFR">[3]Sheet1!$C$10</definedName>
    <definedName name="Tardis_Comments">#REF!</definedName>
    <definedName name="Tardis_NonStandard">#REF!</definedName>
    <definedName name="Tardis_PortCall">#REF!</definedName>
    <definedName name="Tardis_Products">#REF!</definedName>
    <definedName name="Tardis_Ship">#REF!</definedName>
    <definedName name="Tardis_Shore">#REF!</definedName>
    <definedName name="Tardis_Standard">#REF!</definedName>
    <definedName name="TaxRate_1">#REF!</definedName>
    <definedName name="TaxRate_2">#REF!</definedName>
    <definedName name="TaxRate1">#REF!</definedName>
    <definedName name="TaxRate2">#REF!</definedName>
    <definedName name="TEST">#REF!</definedName>
    <definedName name="TEST2">#REF!</definedName>
    <definedName name="TitleRegion">#REF!</definedName>
    <definedName name="Type">[7]Lists!$G$2:$G$5</definedName>
    <definedName name="Type2">[12]Lists!$G$2:$G$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Opex1">#REF!</definedName>
    <definedName name="USD_Opex2">#REF!</definedName>
    <definedName name="USDOpex1">#REF!</definedName>
    <definedName name="USDOpex2">#REF!</definedName>
    <definedName name="Var_portion_type">[7]Data!$H$3:$H$12</definedName>
    <definedName name="volume">'[8]Calcs '!$W$4:$X$2673</definedName>
    <definedName name="Volume_1">#REF!</definedName>
    <definedName name="Volume_2">#REF!</definedName>
    <definedName name="Volume1">#REF!</definedName>
    <definedName name="Volume2">#REF!</definedName>
    <definedName name="WCPLSD">'[25]Price 1 Data'!$Y$3:$AD$134</definedName>
    <definedName name="Y_TM_VS_LM">#REF!</definedName>
    <definedName name="Y_TMVS_SMLY">#REF!</definedName>
    <definedName name="Y_TMVSTMFIF">#REF!</definedName>
    <definedName name="Y_TMVSTMPLN">#REF!</definedName>
    <definedName name="YesNo">'[26]CC LIST (hide when done)'!$Z$1:$Z$2</definedName>
    <definedName name="YTDCYVSYTDFIF">#REF!</definedName>
    <definedName name="YTDCYVSYTDPLN">#REF!</definedName>
    <definedName name="YTDTYVSYTDLY">#REF!</definedName>
    <definedName name="zzzPES_Framework_Version">"16.1.203.32"</definedName>
  </definedNames>
  <calcPr calcId="191029"/>
  <pivotCaches>
    <pivotCache cacheId="0" r:id="rId3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54" i="7" l="1"/>
  <c r="K154" i="3"/>
</calcChain>
</file>

<file path=xl/sharedStrings.xml><?xml version="1.0" encoding="utf-8"?>
<sst xmlns="http://schemas.openxmlformats.org/spreadsheetml/2006/main" count="7121" uniqueCount="978">
  <si>
    <t>Rainbow Lake</t>
  </si>
  <si>
    <t>25 Mobil Ave</t>
  </si>
  <si>
    <t>Vermilion</t>
  </si>
  <si>
    <t>4403 52 St</t>
  </si>
  <si>
    <t>Meadow Lake</t>
  </si>
  <si>
    <t>#2 Commercial Crescent</t>
  </si>
  <si>
    <t>Red Earth</t>
  </si>
  <si>
    <t>Loon River Industrial Park, Hwy 88, Lot 12</t>
  </si>
  <si>
    <t>Deschambeault</t>
  </si>
  <si>
    <t>25 desPins, Deschambeault-Grondines</t>
  </si>
  <si>
    <t>Slave Lake</t>
  </si>
  <si>
    <t>1501 15th Avenue SE</t>
  </si>
  <si>
    <t>New Liskeard Travel Centre</t>
  </si>
  <si>
    <t>997491 Hwy 11 N</t>
  </si>
  <si>
    <t>Wingham</t>
  </si>
  <si>
    <t>82 Kerr Drive</t>
  </si>
  <si>
    <t>Nipigon Travel Centre</t>
  </si>
  <si>
    <t>Hwy 11 &amp; 17 N</t>
  </si>
  <si>
    <t>Waubashene Travel Centre</t>
  </si>
  <si>
    <t>21 Quarry Road</t>
  </si>
  <si>
    <t>Belmont Travel Centre</t>
  </si>
  <si>
    <t>Hwy 401 &amp; 74</t>
  </si>
  <si>
    <t>Mississauga Kennedy Rd Travel Centre</t>
  </si>
  <si>
    <t>6625 Kennedy Rd</t>
  </si>
  <si>
    <t>Mississauga Shawson Dr Travel Centre</t>
  </si>
  <si>
    <t>1553 Shawson Dr</t>
  </si>
  <si>
    <t>Dawson Creek</t>
  </si>
  <si>
    <t>1725 Alaska Hwy</t>
  </si>
  <si>
    <t>Joyceville Travel Centre</t>
  </si>
  <si>
    <t>2054 Joyceville Rd</t>
  </si>
  <si>
    <t>Cardinal</t>
  </si>
  <si>
    <t>2085 Shanly Rd - County Rd 22</t>
  </si>
  <si>
    <t>Fort St John Bulk Plant</t>
  </si>
  <si>
    <t>9516 78 St</t>
  </si>
  <si>
    <t>Ste-Helene-de-Bagot</t>
  </si>
  <si>
    <t>549, 3e Rang, Ste-Hélène-de-Bagot</t>
  </si>
  <si>
    <t>Fort St John Sikanni Rd</t>
  </si>
  <si>
    <t>9516 Sikanni Rd</t>
  </si>
  <si>
    <t>Grassland</t>
  </si>
  <si>
    <t>5004 50th Ave</t>
  </si>
  <si>
    <t>Boyle</t>
  </si>
  <si>
    <t>RR 194A &amp; TWP Rd 683</t>
  </si>
  <si>
    <t>Lac La Biche</t>
  </si>
  <si>
    <t>10302 101 Ave</t>
  </si>
  <si>
    <t>Swift Current East Travel Centre</t>
  </si>
  <si>
    <t>1510 S Service Rd W</t>
  </si>
  <si>
    <t>Swift Current West Travel Centre</t>
  </si>
  <si>
    <t>2615 N Service Road West</t>
  </si>
  <si>
    <t>Edmonton Bulk Plant</t>
  </si>
  <si>
    <t>3515 76 Ave</t>
  </si>
  <si>
    <t>Acheson Travel Centre</t>
  </si>
  <si>
    <t>26304 Township Rd 531A</t>
  </si>
  <si>
    <t>Rosslyn Travel Centre</t>
  </si>
  <si>
    <t>3131 West Arthur St</t>
  </si>
  <si>
    <t>Mississauga Dixie</t>
  </si>
  <si>
    <t>7280 Dixie Road</t>
  </si>
  <si>
    <t>Woodstock</t>
  </si>
  <si>
    <t>714983 Oxford Road 4</t>
  </si>
  <si>
    <t>Medicine Hat</t>
  </si>
  <si>
    <t>561 15 St SW</t>
  </si>
  <si>
    <t>Dunvegan</t>
  </si>
  <si>
    <t>1515 County Rd #20</t>
  </si>
  <si>
    <t>Okotoks</t>
  </si>
  <si>
    <t>48223 338th Avenue East</t>
  </si>
  <si>
    <t>Wawa</t>
  </si>
  <si>
    <t>54 Pinewood Drive</t>
  </si>
  <si>
    <t>White River Travel Centre</t>
  </si>
  <si>
    <t>217 Hwy 17 N</t>
  </si>
  <si>
    <t>Golden Travel Centre</t>
  </si>
  <si>
    <t>1050 Trans-Canada Hwy</t>
  </si>
  <si>
    <t>Courtenay</t>
  </si>
  <si>
    <t>2650 Cliffe Ave</t>
  </si>
  <si>
    <t>Cloverdale</t>
  </si>
  <si>
    <t>17979 55 Ave, Surrey</t>
  </si>
  <si>
    <t>Winnipeg Brookside</t>
  </si>
  <si>
    <t>1991 Brookside Blvd</t>
  </si>
  <si>
    <t>Niagara-on-the-Lake Travel Centre</t>
  </si>
  <si>
    <t>615 York Rd</t>
  </si>
  <si>
    <t>Sault Ste. Marie Travel Centre</t>
  </si>
  <si>
    <t>1275 Trunk Rd</t>
  </si>
  <si>
    <t>Thessalon Travel Centre</t>
  </si>
  <si>
    <t>10 Lakeshore Dr</t>
  </si>
  <si>
    <t>6508 54 Ave, Bonnyville</t>
  </si>
  <si>
    <t>6508 54 AVENUE</t>
  </si>
  <si>
    <t>Bradford Travel Centre</t>
  </si>
  <si>
    <t>1-3479 Hwy 88</t>
  </si>
  <si>
    <t>Edmonton West Industrial</t>
  </si>
  <si>
    <t>16002 114 Ave</t>
  </si>
  <si>
    <t>Saint-Bernard-de-Lacolle</t>
  </si>
  <si>
    <t>105 Chemin Pleasant Valley</t>
  </si>
  <si>
    <t>Leduc</t>
  </si>
  <si>
    <t>201 8020 Sparrow Dr</t>
  </si>
  <si>
    <t>Sherwood Park</t>
  </si>
  <si>
    <t>28 Strathmoor Dr</t>
  </si>
  <si>
    <t>Morris</t>
  </si>
  <si>
    <t>Hwy 75 &amp; Stampede Dr</t>
  </si>
  <si>
    <t>Windsor Travel Centre</t>
  </si>
  <si>
    <t>Hwy 401 &amp; Country Rd Exit 14</t>
  </si>
  <si>
    <t>Lethbridge</t>
  </si>
  <si>
    <t>3951 2 Ave N</t>
  </si>
  <si>
    <t>Viking</t>
  </si>
  <si>
    <t>Alberta 36 &amp; AB-14</t>
  </si>
  <si>
    <t>Fort McMurray</t>
  </si>
  <si>
    <t>160 MacKay Crescent</t>
  </si>
  <si>
    <t>Fort Nelson Bulk Plant</t>
  </si>
  <si>
    <t>Mile 293 Alaska Hwy</t>
  </si>
  <si>
    <t>Fort Nelson 48 Ave</t>
  </si>
  <si>
    <t>5303 48 Ave</t>
  </si>
  <si>
    <t>Brandon Middleton Ave</t>
  </si>
  <si>
    <t>1815 Middleton Ave</t>
  </si>
  <si>
    <t>Brandon 18 St N Travel Centre</t>
  </si>
  <si>
    <t>1990 18 St N</t>
  </si>
  <si>
    <t>Regina Travel Centre</t>
  </si>
  <si>
    <t>1755 Prince of Wales Dr</t>
  </si>
  <si>
    <t>Timmins Travel Centre</t>
  </si>
  <si>
    <t>2154 Riverside Drive</t>
  </si>
  <si>
    <t>Stanstead</t>
  </si>
  <si>
    <t>3 Chemin de Fairfax</t>
  </si>
  <si>
    <t>Regina Industrial</t>
  </si>
  <si>
    <t>210 Mcdonald St N</t>
  </si>
  <si>
    <t>Drummondville</t>
  </si>
  <si>
    <t>2115 rue canadien</t>
  </si>
  <si>
    <t>Dryden Highway 17 East</t>
  </si>
  <si>
    <t>15627 Hwy 17 E</t>
  </si>
  <si>
    <t>Dryden Travel Centre</t>
  </si>
  <si>
    <t>379 Government St</t>
  </si>
  <si>
    <t>Whitecourt</t>
  </si>
  <si>
    <t>Jct Hwy 43 &amp; 32</t>
  </si>
  <si>
    <t>Cochrane</t>
  </si>
  <si>
    <t>99 -  Highway 11</t>
  </si>
  <si>
    <t>North Bay</t>
  </si>
  <si>
    <t>3090 Hwy 11 N</t>
  </si>
  <si>
    <t>Kingston Travel Centre</t>
  </si>
  <si>
    <t>1525-1601 Centennial Drive</t>
  </si>
  <si>
    <t>Cache Creek</t>
  </si>
  <si>
    <t>959 S Trans-Canada Hwy</t>
  </si>
  <si>
    <t>Sicamous Travel Centre</t>
  </si>
  <si>
    <t>1340 Trans-Canada Hwy</t>
  </si>
  <si>
    <t>Vaughan</t>
  </si>
  <si>
    <t>6535 Langstaff Road</t>
  </si>
  <si>
    <t>Hearst Front Street Travel Centre</t>
  </si>
  <si>
    <t>1112 Front St Bag 11000</t>
  </si>
  <si>
    <t>Chilliwack Travel Centre</t>
  </si>
  <si>
    <t>7620a Vedder Rd</t>
  </si>
  <si>
    <t>Cabano</t>
  </si>
  <si>
    <t>145 Boul Industriel</t>
  </si>
  <si>
    <t>Rycroft</t>
  </si>
  <si>
    <t>4923 43 St</t>
  </si>
  <si>
    <t>Abbotsford</t>
  </si>
  <si>
    <t>30650 South Fraser Way</t>
  </si>
  <si>
    <t>Clairmont Travel Centre</t>
  </si>
  <si>
    <t>7201 99 St</t>
  </si>
  <si>
    <t>Edson</t>
  </si>
  <si>
    <t>Hwy 16</t>
  </si>
  <si>
    <t>Williams Lake</t>
  </si>
  <si>
    <t>645 Mackenzie Ave N</t>
  </si>
  <si>
    <t>Hythe</t>
  </si>
  <si>
    <t>Alberta 43</t>
  </si>
  <si>
    <t>McBride</t>
  </si>
  <si>
    <t>1006 N Frontage Rd</t>
  </si>
  <si>
    <t>Winnipeg Bulk Plant</t>
  </si>
  <si>
    <t>922 Dugald Rd</t>
  </si>
  <si>
    <t>Blue River Travel Centre</t>
  </si>
  <si>
    <t>778 Hwy 5</t>
  </si>
  <si>
    <t>Thunder Bay Travel Centre</t>
  </si>
  <si>
    <t>1120 Alloy Dr</t>
  </si>
  <si>
    <t>Kamloops Paul Lake Rd Travel Centre</t>
  </si>
  <si>
    <t>401 Paul Lake Rd</t>
  </si>
  <si>
    <t>Calgary Meridian</t>
  </si>
  <si>
    <t>2504 7 Ave NE</t>
  </si>
  <si>
    <t>Campbell River</t>
  </si>
  <si>
    <t>1651 Maple Street</t>
  </si>
  <si>
    <t>Hinton Gregg Ave Travel Centre</t>
  </si>
  <si>
    <t>511 Gregg Ave</t>
  </si>
  <si>
    <t>Hinton Smith St Travel Centre</t>
  </si>
  <si>
    <t>438 Smith Street</t>
  </si>
  <si>
    <t>Hawkesbury</t>
  </si>
  <si>
    <t>345 County Road 17</t>
  </si>
  <si>
    <t>Kananaskis Travel Centre</t>
  </si>
  <si>
    <t>100 Nakoda Way</t>
  </si>
  <si>
    <t>Saskatoon Travel Centre</t>
  </si>
  <si>
    <t>Hwy 16 &amp; Marquis Dr</t>
  </si>
  <si>
    <t>Nairn Centre Travel Centre</t>
  </si>
  <si>
    <t>220 ON-17</t>
  </si>
  <si>
    <t>Davidson</t>
  </si>
  <si>
    <t>HWY 11 &amp; Enterprise Lane</t>
  </si>
  <si>
    <t>Saskatoon Grasswood Travel Centre</t>
  </si>
  <si>
    <t>Hwy #11 South at Grasswood Road</t>
  </si>
  <si>
    <t>Prince George Great Street</t>
  </si>
  <si>
    <t>1085 Great Street</t>
  </si>
  <si>
    <t>Prince George Travel Center</t>
  </si>
  <si>
    <t>1148 Pacific St</t>
  </si>
  <si>
    <t>Gormley</t>
  </si>
  <si>
    <t>2210 Stouffville Rd</t>
  </si>
  <si>
    <t>Drayton Valley</t>
  </si>
  <si>
    <t>5201 62 St</t>
  </si>
  <si>
    <t>Prawda Travel Centre</t>
  </si>
  <si>
    <t>Hwy 1 PR-506</t>
  </si>
  <si>
    <t>Calgary Travel Centre</t>
  </si>
  <si>
    <t>2525 32 Ave NE</t>
  </si>
  <si>
    <t>Surrey</t>
  </si>
  <si>
    <t>11807 Tannery Rd</t>
  </si>
  <si>
    <t>Lloydminster Bulk Plant</t>
  </si>
  <si>
    <t>5310 52 St</t>
  </si>
  <si>
    <t>Bainsville Travel Centre</t>
  </si>
  <si>
    <t>6115 4th Line Rd</t>
  </si>
  <si>
    <t>Bassano Travel Centre</t>
  </si>
  <si>
    <t>602 12 Street</t>
  </si>
  <si>
    <t>Cornwall</t>
  </si>
  <si>
    <t>1400 Boundary Rd</t>
  </si>
  <si>
    <t>Strathmore Travel Centre</t>
  </si>
  <si>
    <t>436 Ridge Rd</t>
  </si>
  <si>
    <t>Red Deer</t>
  </si>
  <si>
    <t>8132 Edgar Industrial Close</t>
  </si>
  <si>
    <t>Red Deer Bulk Plant</t>
  </si>
  <si>
    <t>8120 Edgar Industrial Dr</t>
  </si>
  <si>
    <t>Prince George Hart Hwy Travel Centre</t>
  </si>
  <si>
    <t>8087 Hart Hwy</t>
  </si>
  <si>
    <t>Prince George Noranda Rd</t>
  </si>
  <si>
    <t>2180 Noranda Rd</t>
  </si>
  <si>
    <t>Bayside Travel Centre</t>
  </si>
  <si>
    <t>HWY 104, Exit 36B, Paqtnkek Nik-uek</t>
  </si>
  <si>
    <t>Silver Creek Travel Centre</t>
  </si>
  <si>
    <t>19700 Klassen Rd</t>
  </si>
  <si>
    <t>Stouffville</t>
  </si>
  <si>
    <t>5241 Bloomington Rd, Whitchurch-Stouffville</t>
  </si>
  <si>
    <t>Hope Flood Hope Rd</t>
  </si>
  <si>
    <t>61850 Flood Hope Rd</t>
  </si>
  <si>
    <t>Spencerville Travel Centre</t>
  </si>
  <si>
    <t>2025 County Road 44</t>
  </si>
  <si>
    <t>Winnipeg Kenaston</t>
  </si>
  <si>
    <t>25 Lowson Cres</t>
  </si>
  <si>
    <t>Victoria</t>
  </si>
  <si>
    <t>975 Henry Eng Place</t>
  </si>
  <si>
    <t>Prince George Foreman Road</t>
  </si>
  <si>
    <t>778 Foreman Rd</t>
  </si>
  <si>
    <t>Calgary Eastlake Industrial</t>
  </si>
  <si>
    <t>5225 106 Ave SE</t>
  </si>
  <si>
    <t>Calgary Wrangler Road</t>
  </si>
  <si>
    <t>234090 Wrangler Rd</t>
  </si>
  <si>
    <t>Calgary 52 Street</t>
  </si>
  <si>
    <t>6811 52 St SE</t>
  </si>
  <si>
    <t>Headingley Travel Centre</t>
  </si>
  <si>
    <t>5141 Portage Ave</t>
  </si>
  <si>
    <t>Merritt Airport Rd Travel Centre</t>
  </si>
  <si>
    <t>3999 Airport Rd</t>
  </si>
  <si>
    <t>Oak Bluff Travel Centre</t>
  </si>
  <si>
    <t>40 Boundary Commission Trail</t>
  </si>
  <si>
    <t>Terrace</t>
  </si>
  <si>
    <t>3097 BC-16 Hwy E</t>
  </si>
  <si>
    <t>Nanaimo</t>
  </si>
  <si>
    <t>760 Jackson Rd</t>
  </si>
  <si>
    <t>Province</t>
  </si>
  <si>
    <t>Location Name</t>
  </si>
  <si>
    <t>Address</t>
  </si>
  <si>
    <t>pblnr</t>
  </si>
  <si>
    <t>Yes</t>
  </si>
  <si>
    <t>No</t>
  </si>
  <si>
    <t>Edmonton West Travel Centre</t>
  </si>
  <si>
    <t xml:space="preserve">11760 167 St NW               </t>
  </si>
  <si>
    <t>194057A Twp Rd 683</t>
  </si>
  <si>
    <t>Spruce Valley (Prosvita)</t>
  </si>
  <si>
    <t>6 Durum Dr</t>
  </si>
  <si>
    <t>Wheatland County (Origin Industrial Park)</t>
  </si>
  <si>
    <t>Invermere</t>
  </si>
  <si>
    <t>548 Hwy 93/95 &amp; Cooper Rd</t>
  </si>
  <si>
    <t>-</t>
  </si>
  <si>
    <t>PHONE</t>
  </si>
  <si>
    <t>EFS
SITE NUMBER</t>
  </si>
  <si>
    <t>Zip Code</t>
  </si>
  <si>
    <t>LATITUDE</t>
  </si>
  <si>
    <t>LONGITUDE</t>
  </si>
  <si>
    <t>866-973-3639</t>
  </si>
  <si>
    <t>V9X 1J2</t>
  </si>
  <si>
    <t>250-635-3717</t>
  </si>
  <si>
    <t>V8G 4G4</t>
  </si>
  <si>
    <t>204-832-5522</t>
  </si>
  <si>
    <t>R2H 0S0</t>
  </si>
  <si>
    <t>V1K 1R2</t>
  </si>
  <si>
    <t>204-837-2085</t>
  </si>
  <si>
    <t>R4H 1E1</t>
  </si>
  <si>
    <t>403-531-5700</t>
  </si>
  <si>
    <t>T2C 4J5</t>
  </si>
  <si>
    <t xml:space="preserve"> 403-531-5700</t>
  </si>
  <si>
    <t>T2P 2G6</t>
  </si>
  <si>
    <t> 403-236-5225</t>
  </si>
  <si>
    <t>T2C 5E9</t>
  </si>
  <si>
    <t>250-963-0036</t>
  </si>
  <si>
    <t>V2K 5C5</t>
  </si>
  <si>
    <t>V9B 6B2</t>
  </si>
  <si>
    <t>204-233-0848</t>
  </si>
  <si>
    <t>R3P 0T3</t>
  </si>
  <si>
    <t>613-925-5158</t>
  </si>
  <si>
    <t>K0E 1X0</t>
  </si>
  <si>
    <t>604-551-6717</t>
  </si>
  <si>
    <t>V0X 1L0</t>
  </si>
  <si>
    <t>905-640-1076</t>
  </si>
  <si>
    <t>L4A 7X3</t>
  </si>
  <si>
    <t>236-355-1313</t>
  </si>
  <si>
    <t>V0X 1L2</t>
  </si>
  <si>
    <t>B0H 1A0</t>
  </si>
  <si>
    <t>250-563-5823</t>
  </si>
  <si>
    <t>V2L 4S8</t>
  </si>
  <si>
    <t>250-962-2742</t>
  </si>
  <si>
    <t>V2K 3B8</t>
  </si>
  <si>
    <t>403-347-4062</t>
  </si>
  <si>
    <t>T4P 3R2</t>
  </si>
  <si>
    <t>403-333-4128</t>
  </si>
  <si>
    <t>T4P 3R4</t>
  </si>
  <si>
    <t>403-934-3561</t>
  </si>
  <si>
    <t>T1P 1B5</t>
  </si>
  <si>
    <t>613-933-8048</t>
  </si>
  <si>
    <t>K6J 5S7</t>
  </si>
  <si>
    <t xml:space="preserve"> 403-641-3916</t>
  </si>
  <si>
    <t>T0J 0B0</t>
  </si>
  <si>
    <t>613-347-2433</t>
  </si>
  <si>
    <t>K0C 1E0</t>
  </si>
  <si>
    <t xml:space="preserve">  780-875-2266</t>
  </si>
  <si>
    <t>T9V 0R7</t>
  </si>
  <si>
    <t>604-574-7404</t>
  </si>
  <si>
    <t>V3V 3W8</t>
  </si>
  <si>
    <t> 403-291-1233</t>
  </si>
  <si>
    <t>T1Y 6B7</t>
  </si>
  <si>
    <t>204-426-2134</t>
  </si>
  <si>
    <t>R0X 0X0</t>
  </si>
  <si>
    <t>780-413-1826</t>
  </si>
  <si>
    <t>T7A 1S3</t>
  </si>
  <si>
    <t>905-887-0040</t>
  </si>
  <si>
    <t>L0H 1G0</t>
  </si>
  <si>
    <t>250-563-5521</t>
  </si>
  <si>
    <t>V2N 5S3</t>
  </si>
  <si>
    <t>250-563-1725</t>
  </si>
  <si>
    <t>V2N 2K8</t>
  </si>
  <si>
    <t>306-373-1888</t>
  </si>
  <si>
    <t>S7K 8B3</t>
  </si>
  <si>
    <t>306-567-3776</t>
  </si>
  <si>
    <t>S0G 1A0</t>
  </si>
  <si>
    <t>705-869-4100</t>
  </si>
  <si>
    <t>P0M 2L0</t>
  </si>
  <si>
    <t>306-653-2744</t>
  </si>
  <si>
    <t>S7R 1B6</t>
  </si>
  <si>
    <t>403 881 2469</t>
  </si>
  <si>
    <t>T0L 1N0</t>
  </si>
  <si>
    <t>613-632-9857</t>
  </si>
  <si>
    <t>K6A 2Y2</t>
  </si>
  <si>
    <t>780-817-3776</t>
  </si>
  <si>
    <t>T7V 2A1</t>
  </si>
  <si>
    <t>780-865-2881</t>
  </si>
  <si>
    <t>T7V 1N1</t>
  </si>
  <si>
    <t>V9W 3G3</t>
  </si>
  <si>
    <t>403-272-4745</t>
  </si>
  <si>
    <t>T2A 2L7</t>
  </si>
  <si>
    <t>250-372-0451</t>
  </si>
  <si>
    <t>V2H 1J8</t>
  </si>
  <si>
    <t>807-623-3236</t>
  </si>
  <si>
    <t>P7B 5W3</t>
  </si>
  <si>
    <t>250-673-8221</t>
  </si>
  <si>
    <t>V0E 1J0</t>
  </si>
  <si>
    <t>R2J 3J9</t>
  </si>
  <si>
    <t>250-569-2441</t>
  </si>
  <si>
    <t>V0J 2E0</t>
  </si>
  <si>
    <t>780-356-3970</t>
  </si>
  <si>
    <t>T0H 2C0</t>
  </si>
  <si>
    <t>250-392-2979</t>
  </si>
  <si>
    <t>V2G 1N9</t>
  </si>
  <si>
    <t xml:space="preserve"> 780-712-4788</t>
  </si>
  <si>
    <t>T7E 1V3</t>
  </si>
  <si>
    <t xml:space="preserve"> 780-814-7174</t>
  </si>
  <si>
    <t>T0H 0W0</t>
  </si>
  <si>
    <t>604-556-0038</t>
  </si>
  <si>
    <t>V3S 6C4</t>
  </si>
  <si>
    <t>780-765-2968</t>
  </si>
  <si>
    <t>T0H 3A0</t>
  </si>
  <si>
    <t>418-854-0808</t>
  </si>
  <si>
    <t>G0L 1E0</t>
  </si>
  <si>
    <t>604-858-5113</t>
  </si>
  <si>
    <t>V2R 4E8</t>
  </si>
  <si>
    <t>705-362-4111</t>
  </si>
  <si>
    <t>P0L 1N0</t>
  </si>
  <si>
    <t>905-265-1145</t>
  </si>
  <si>
    <t>L4K 5T3</t>
  </si>
  <si>
    <t>250-836-4675</t>
  </si>
  <si>
    <t>V0E 2V0</t>
  </si>
  <si>
    <t>250-457-6643</t>
  </si>
  <si>
    <t>V0K 1H0</t>
  </si>
  <si>
    <t>613-384-8888</t>
  </si>
  <si>
    <t>K7L 4V2</t>
  </si>
  <si>
    <t>705-495-0790</t>
  </si>
  <si>
    <t>P1B 8G3</t>
  </si>
  <si>
    <t>705-272-6624</t>
  </si>
  <si>
    <t>P0L 1C0</t>
  </si>
  <si>
    <t>780-706-7493</t>
  </si>
  <si>
    <t>T7S 1N3</t>
  </si>
  <si>
    <t>807-223-2085</t>
  </si>
  <si>
    <t>P8N 2P4</t>
  </si>
  <si>
    <t>807-223-2666</t>
  </si>
  <si>
    <t>P8N 2Y4</t>
  </si>
  <si>
    <t>819-739-2563</t>
  </si>
  <si>
    <t>J2C 7V8</t>
  </si>
  <si>
    <t>306-721-6880</t>
  </si>
  <si>
    <t>S4N 5W3</t>
  </si>
  <si>
    <t>819-876-7624</t>
  </si>
  <si>
    <t>J0B 3E0</t>
  </si>
  <si>
    <t>705-268-4199</t>
  </si>
  <si>
    <t>P4N 7C3</t>
  </si>
  <si>
    <t>306-789-3477</t>
  </si>
  <si>
    <t>S4Z 1A5</t>
  </si>
  <si>
    <t>204-728-7387</t>
  </si>
  <si>
    <t>R7C 1A3</t>
  </si>
  <si>
    <t>204-725-0246</t>
  </si>
  <si>
    <t>R7C 1A7</t>
  </si>
  <si>
    <t>250-774-7340</t>
  </si>
  <si>
    <t>V0C 1R0</t>
  </si>
  <si>
    <t>780-743-2381</t>
  </si>
  <si>
    <t>T9H 4W8</t>
  </si>
  <si>
    <t>T0B 4N0</t>
  </si>
  <si>
    <t>T1H 0C8</t>
  </si>
  <si>
    <t>519-737-6401</t>
  </si>
  <si>
    <t>N8X 3Y8</t>
  </si>
  <si>
    <t>204-746-8999</t>
  </si>
  <si>
    <t>R0G 1K0</t>
  </si>
  <si>
    <t>780 945-9559</t>
  </si>
  <si>
    <t>T8H 2B6</t>
  </si>
  <si>
    <t>780-986-7867</t>
  </si>
  <si>
    <t>T9E 7G3</t>
  </si>
  <si>
    <t>450-246-4447</t>
  </si>
  <si>
    <t>J0J 1V0</t>
  </si>
  <si>
    <t>780-405-4785</t>
  </si>
  <si>
    <t>T5M 2Z5</t>
  </si>
  <si>
    <t>905-775-3831</t>
  </si>
  <si>
    <t>L3Z 2B2</t>
  </si>
  <si>
    <t>780-212-0052</t>
  </si>
  <si>
    <t>T9N 2G6</t>
  </si>
  <si>
    <t>705-842-3333</t>
  </si>
  <si>
    <t>P0R 1L0</t>
  </si>
  <si>
    <t>705-759-1220</t>
  </si>
  <si>
    <t>P6B 6H3</t>
  </si>
  <si>
    <t>905-684-1128</t>
  </si>
  <si>
    <t>L0S 1J0</t>
  </si>
  <si>
    <t>V9N 2L6</t>
  </si>
  <si>
    <t>V0A 1H1</t>
  </si>
  <si>
    <t>807-822-2441</t>
  </si>
  <si>
    <t>P0M 3G0</t>
  </si>
  <si>
    <t>705-856-2166</t>
  </si>
  <si>
    <t>P0S 1K0</t>
  </si>
  <si>
    <t>403-279-4451</t>
  </si>
  <si>
    <t>T1S 1B2</t>
  </si>
  <si>
    <t>613-527-1026</t>
  </si>
  <si>
    <t>K0C 1J0</t>
  </si>
  <si>
    <t>403-527-5561</t>
  </si>
  <si>
    <t>T1A 4W2</t>
  </si>
  <si>
    <t>416-881-1795</t>
  </si>
  <si>
    <t>N4S 7V9</t>
  </si>
  <si>
    <t>905-672-1128</t>
  </si>
  <si>
    <t>L5S 1E1</t>
  </si>
  <si>
    <t>807-939-2619</t>
  </si>
  <si>
    <t>P7K 0P2</t>
  </si>
  <si>
    <t>780-960-6649</t>
  </si>
  <si>
    <t>T7X 5A3</t>
  </si>
  <si>
    <t>T6B 2S8</t>
  </si>
  <si>
    <t>306-773-2063</t>
  </si>
  <si>
    <t>S9H 5L4</t>
  </si>
  <si>
    <t>306-773-6444</t>
  </si>
  <si>
    <t>S9H 3T1</t>
  </si>
  <si>
    <t> 780-623-4135</t>
  </si>
  <si>
    <t>T0A 2C0</t>
  </si>
  <si>
    <t>780-689-3931</t>
  </si>
  <si>
    <t>T0A 0M0</t>
  </si>
  <si>
    <t>780-525-3960</t>
  </si>
  <si>
    <t>T0A 1V1</t>
  </si>
  <si>
    <t>250-785-3466</t>
  </si>
  <si>
    <t>V1G 6X3</t>
  </si>
  <si>
    <t>450-791-2122</t>
  </si>
  <si>
    <t>J0H 1M0</t>
  </si>
  <si>
    <t>250-787-0791</t>
  </si>
  <si>
    <t>V1J 4J9</t>
  </si>
  <si>
    <t>613-657-4555</t>
  </si>
  <si>
    <t>K0E 1E0</t>
  </si>
  <si>
    <t>613-542-3468</t>
  </si>
  <si>
    <t>K0H 1Y0</t>
  </si>
  <si>
    <t>250-782-5801</t>
  </si>
  <si>
    <t>V1G 4E6</t>
  </si>
  <si>
    <t>905-565-9090</t>
  </si>
  <si>
    <t>L4W 1T7</t>
  </si>
  <si>
    <t>905-565-9548</t>
  </si>
  <si>
    <t>L5T 2W4</t>
  </si>
  <si>
    <t>519-644-0200</t>
  </si>
  <si>
    <t>N0L 1B0</t>
  </si>
  <si>
    <t>705-538-2900</t>
  </si>
  <si>
    <t>L0K 2C0</t>
  </si>
  <si>
    <t>807-887-2197</t>
  </si>
  <si>
    <t>P0T 2J0</t>
  </si>
  <si>
    <t>519-912-1000</t>
  </si>
  <si>
    <t>N0G 2W0</t>
  </si>
  <si>
    <t>705-647-5518</t>
  </si>
  <si>
    <t>P0J 1P0</t>
  </si>
  <si>
    <t>780-805-5215</t>
  </si>
  <si>
    <t>T0G 2A3</t>
  </si>
  <si>
    <t xml:space="preserve"> 418-286-4164</t>
  </si>
  <si>
    <t>G0A 1S0</t>
  </si>
  <si>
    <t>780-649-2865</t>
  </si>
  <si>
    <t>T0G 1X0</t>
  </si>
  <si>
    <t>306-236-5101</t>
  </si>
  <si>
    <t>S9X 1L9</t>
  </si>
  <si>
    <t>780-875-2266</t>
  </si>
  <si>
    <t>T9X 1J8</t>
  </si>
  <si>
    <t>780-956-3444</t>
  </si>
  <si>
    <t>T0H 2Y0</t>
  </si>
  <si>
    <t>780-444-8800</t>
  </si>
  <si>
    <t>T5M 3Z2</t>
  </si>
  <si>
    <t>780-525-3931</t>
  </si>
  <si>
    <t>587-871-0247</t>
  </si>
  <si>
    <t>250-688-0188</t>
  </si>
  <si>
    <t>6965 Vanguard Drive</t>
  </si>
  <si>
    <t>Mississauga Pearson</t>
  </si>
  <si>
    <t>905-673-6965</t>
  </si>
  <si>
    <t>L5S 1B2</t>
  </si>
  <si>
    <t>418-881-2001</t>
  </si>
  <si>
    <t>495, rue Laurier</t>
  </si>
  <si>
    <t>G0S 2E0</t>
  </si>
  <si>
    <t>Saint-Apollinaire</t>
  </si>
  <si>
    <t>450-759-7979</t>
  </si>
  <si>
    <t>Mont-Joli</t>
  </si>
  <si>
    <t>1000 B, rue Piché</t>
  </si>
  <si>
    <t>G5H 0B9</t>
  </si>
  <si>
    <t>6501 Goreway Drive</t>
  </si>
  <si>
    <t>Mississauga Goreway Dr</t>
  </si>
  <si>
    <t>City</t>
  </si>
  <si>
    <t xml:space="preserve">Terrace </t>
  </si>
  <si>
    <t>Oak Bluff</t>
  </si>
  <si>
    <t>Merritt</t>
  </si>
  <si>
    <t>Headingley</t>
  </si>
  <si>
    <t>Calgary</t>
  </si>
  <si>
    <t>Prince George</t>
  </si>
  <si>
    <t>Winnipeg</t>
  </si>
  <si>
    <t>Spencerville</t>
  </si>
  <si>
    <t>Hope</t>
  </si>
  <si>
    <t>Afton Station</t>
  </si>
  <si>
    <t>Strathmore</t>
  </si>
  <si>
    <t>Lloydminster</t>
  </si>
  <si>
    <t>Bassano</t>
  </si>
  <si>
    <t>Bainsville</t>
  </si>
  <si>
    <t>Prawda</t>
  </si>
  <si>
    <t>Saskatoon</t>
  </si>
  <si>
    <t>Nairn Centre</t>
  </si>
  <si>
    <t>Kananaskis</t>
  </si>
  <si>
    <t>Hinton</t>
  </si>
  <si>
    <t>Kamloops</t>
  </si>
  <si>
    <t>Thunder Bay</t>
  </si>
  <si>
    <t>Blue River</t>
  </si>
  <si>
    <t>Clairmont</t>
  </si>
  <si>
    <t>Chilliwack</t>
  </si>
  <si>
    <t>Hearst</t>
  </si>
  <si>
    <t>Sicamous</t>
  </si>
  <si>
    <t>Kingston</t>
  </si>
  <si>
    <t>Dryden</t>
  </si>
  <si>
    <t>Regina</t>
  </si>
  <si>
    <t>Timmins</t>
  </si>
  <si>
    <t>Brandon</t>
  </si>
  <si>
    <t>Fort Nelson</t>
  </si>
  <si>
    <t>Windsor</t>
  </si>
  <si>
    <t>Edmonton</t>
  </si>
  <si>
    <t>Bradford</t>
  </si>
  <si>
    <t>Bonnyville</t>
  </si>
  <si>
    <t>Thessalon</t>
  </si>
  <si>
    <t>Sault Ste. Marie</t>
  </si>
  <si>
    <t>Niagara-on-the-Lake</t>
  </si>
  <si>
    <t>Golden</t>
  </si>
  <si>
    <t>White River</t>
  </si>
  <si>
    <t xml:space="preserve">Woodstock </t>
  </si>
  <si>
    <t>Mississauga</t>
  </si>
  <si>
    <t>Rosslyn</t>
  </si>
  <si>
    <t>Acheson</t>
  </si>
  <si>
    <t>Swift Current</t>
  </si>
  <si>
    <t>Fort St John</t>
  </si>
  <si>
    <t>Ste-Hélène-de-Bagot</t>
  </si>
  <si>
    <t>Joyceville</t>
  </si>
  <si>
    <t>Belmont</t>
  </si>
  <si>
    <t>Waubashene</t>
  </si>
  <si>
    <t>Nipigon</t>
  </si>
  <si>
    <t xml:space="preserve">Wingham </t>
  </si>
  <si>
    <t>New Liskeard</t>
  </si>
  <si>
    <t>Spruce Valley</t>
  </si>
  <si>
    <t>Wheatland County</t>
  </si>
  <si>
    <t>7340 Colonel Talbot Rd</t>
  </si>
  <si>
    <t>London</t>
  </si>
  <si>
    <t>Nisku</t>
  </si>
  <si>
    <t>Open</t>
  </si>
  <si>
    <t>Status</t>
  </si>
  <si>
    <t>Sarnia</t>
  </si>
  <si>
    <t>Chatham</t>
  </si>
  <si>
    <t>Belleville</t>
  </si>
  <si>
    <t>Tilbury</t>
  </si>
  <si>
    <t>DIESEL</t>
  </si>
  <si>
    <t>DYED DIESEL</t>
  </si>
  <si>
    <t>GAS AT CARDLOCK</t>
  </si>
  <si>
    <t>DYED GAS AT CARDLOCK</t>
  </si>
  <si>
    <t>BULK DEF</t>
  </si>
  <si>
    <t>PARKING</t>
  </si>
  <si>
    <t>RESTROOMS</t>
  </si>
  <si>
    <t>STORE</t>
  </si>
  <si>
    <t>STORE 24/7</t>
  </si>
  <si>
    <t>SHOWERS</t>
  </si>
  <si>
    <t>902-386-2391</t>
  </si>
  <si>
    <t>Esso Chatham Bloomfield</t>
  </si>
  <si>
    <t>22216 Bloomfield Road</t>
  </si>
  <si>
    <t>M5V 3J6</t>
  </si>
  <si>
    <t>226-886-0465</t>
  </si>
  <si>
    <t>Esso Tilbury K2</t>
  </si>
  <si>
    <t>3613 Queens Line</t>
  </si>
  <si>
    <t>N0P 2L0</t>
  </si>
  <si>
    <t>Esso Belleville K2</t>
  </si>
  <si>
    <t>902 Wallbridge Loyalist Road</t>
  </si>
  <si>
    <t>K8N 4Z5</t>
  </si>
  <si>
    <t>Esso Sarnia K2</t>
  </si>
  <si>
    <t>1670 London Line</t>
  </si>
  <si>
    <t>Esso Nisku</t>
  </si>
  <si>
    <t xml:space="preserve">2010 Sparrow Drive </t>
  </si>
  <si>
    <t>T9E 8A2</t>
  </si>
  <si>
    <t>250-884-3233</t>
  </si>
  <si>
    <t>T1P 0R7</t>
  </si>
  <si>
    <t>V0A 1K2</t>
  </si>
  <si>
    <t>L4V 1V6</t>
  </si>
  <si>
    <t>RESTAURANT</t>
  </si>
  <si>
    <t>FAST FOOD</t>
  </si>
  <si>
    <t>T0A 1V0</t>
  </si>
  <si>
    <t>519-652-2728</t>
  </si>
  <si>
    <t>N6L 1H8</t>
  </si>
  <si>
    <t>780-955-3906</t>
  </si>
  <si>
    <t>519-682-1736</t>
  </si>
  <si>
    <t>780-366-3200</t>
  </si>
  <si>
    <t>587-889-0188</t>
  </si>
  <si>
    <t>TTBW</t>
  </si>
  <si>
    <t>MOSO</t>
  </si>
  <si>
    <t>Cardlock Dealer (EFS Database)</t>
  </si>
  <si>
    <t>First Nations Location?</t>
  </si>
  <si>
    <t>Co-located Service Station?</t>
  </si>
  <si>
    <t>Service Station BW</t>
  </si>
  <si>
    <t>TTBW BW = Service Station BW?</t>
  </si>
  <si>
    <t xml:space="preserve">Dealer = EBR? </t>
  </si>
  <si>
    <t>Co-located bulk plant</t>
  </si>
  <si>
    <t>Current Offer</t>
  </si>
  <si>
    <t>"Commercial " Offer Level - amenities</t>
  </si>
  <si>
    <t>Location type: Highway / Urban / Industrial / Rural</t>
  </si>
  <si>
    <t>HUSKY CANADIAN PETROLEUM MARKETING</t>
  </si>
  <si>
    <t>02 NS</t>
  </si>
  <si>
    <t>Dealer</t>
  </si>
  <si>
    <t>3318639 NOVA SCOTIA LIMITED</t>
  </si>
  <si>
    <t>05 QC</t>
  </si>
  <si>
    <t>06 ON</t>
  </si>
  <si>
    <t>THE CURRYHILL TRUCK STOP</t>
  </si>
  <si>
    <t>MCDOUGALL ENERGY INC.</t>
  </si>
  <si>
    <t>MORGAN FUELS LTD</t>
  </si>
  <si>
    <t>KAEMINGH FUELS LTD</t>
  </si>
  <si>
    <t>611 TRUCK STOP &amp; TRAVEL PLAZA</t>
  </si>
  <si>
    <t>2253457 ONTARIO INC.</t>
  </si>
  <si>
    <t>DONALD L DAVIDSON FUELS LTD</t>
  </si>
  <si>
    <t>KREB ENTERPRISES INC</t>
  </si>
  <si>
    <t>UNIPETRO HOLDINGS INC</t>
  </si>
  <si>
    <t>1022126 ONTARIO INC</t>
  </si>
  <si>
    <t>SANTORELLI AND SONS THUNDER BAY LIMITED</t>
  </si>
  <si>
    <t>2583252 ONTARIO INC</t>
  </si>
  <si>
    <t>10433829 CANADA INC</t>
  </si>
  <si>
    <t>2643868 ONTARIO INC</t>
  </si>
  <si>
    <t>2076401 ONTARIO INC</t>
  </si>
  <si>
    <t>KRS HOLDINGS WINGHAM INC</t>
  </si>
  <si>
    <t>2703082 ONTARIO INC</t>
  </si>
  <si>
    <t>2659713 ONTARIO INC</t>
  </si>
  <si>
    <t>07 MB</t>
  </si>
  <si>
    <t>4138503 MANITOBA LTD</t>
  </si>
  <si>
    <t>5515239 MANITOBA LTD</t>
  </si>
  <si>
    <t>4199368 MANITOBA LTD</t>
  </si>
  <si>
    <t>4897898 Manitoba LTD</t>
  </si>
  <si>
    <t>08 SK</t>
  </si>
  <si>
    <t>DMM ENERGY</t>
  </si>
  <si>
    <t>GRASSWOOD PARK HOLDINGS LTD</t>
  </si>
  <si>
    <t>TRANSPORT CITY SERVICE LTD</t>
  </si>
  <si>
    <t>FAST AG LTD</t>
  </si>
  <si>
    <t>PRAIRIE AG PETROLEUM LTD</t>
  </si>
  <si>
    <t>09 AB</t>
  </si>
  <si>
    <t>CHINOOK FUELS LTD</t>
  </si>
  <si>
    <t>HINTON JASPER TRAVEL CENTRE IC</t>
  </si>
  <si>
    <t>SOUTH PEACE DISTRIBUTORS LTD</t>
  </si>
  <si>
    <t>GREEN LEAF FUEL INC</t>
  </si>
  <si>
    <t>MILLER SUPPLY LTD</t>
  </si>
  <si>
    <t>EMMES ENTERPRISES LTD</t>
  </si>
  <si>
    <t>1207201 ALBERTA LTD</t>
  </si>
  <si>
    <t>1598530 ALBERTA LTD</t>
  </si>
  <si>
    <t>LOON RIVER TRUCK STOP LTD</t>
  </si>
  <si>
    <t>BEARPAW KANANASKIES</t>
  </si>
  <si>
    <t>SONAM INVESTMENT GROUP INC</t>
  </si>
  <si>
    <t>BATEMAN PETROLEUM SALES LTD</t>
  </si>
  <si>
    <t>1060024 ALBERTA LTD</t>
  </si>
  <si>
    <t>1108134 ALBERTA LTD</t>
  </si>
  <si>
    <t>1148635 ALBERTA LTD</t>
  </si>
  <si>
    <t>GARVA PETROLEUM LIMITED</t>
  </si>
  <si>
    <t>ALEXIS HOTEL CORPORATION</t>
  </si>
  <si>
    <t>LANDMARK LOGISTICS INC</t>
  </si>
  <si>
    <t>1753973 ALBERTA LTD</t>
  </si>
  <si>
    <t>CHECKPOINT FUELS</t>
  </si>
  <si>
    <t>10 BC</t>
  </si>
  <si>
    <t>COOL CREEK ENERGY LTD</t>
  </si>
  <si>
    <t>ENEX FUELS LTD</t>
  </si>
  <si>
    <t>ROCKY MOUNTAIN ENERGY LTD</t>
  </si>
  <si>
    <t>PEACE COUNTRY PETROLEUM SALES</t>
  </si>
  <si>
    <t>GARY YOUNG AGENCIES LTD</t>
  </si>
  <si>
    <t>FUELEX ENERGY LTD</t>
  </si>
  <si>
    <t>STAR WEST PETROLEUM LTD</t>
  </si>
  <si>
    <t>KIDD REAL ESTATE HOLDINGS LTD</t>
  </si>
  <si>
    <t>1040180 BC LTD</t>
  </si>
  <si>
    <t>168 TRUCK STOP LTD</t>
  </si>
  <si>
    <t>KGT ENTERPRISES INC</t>
  </si>
  <si>
    <t>Sioux Lookout</t>
  </si>
  <si>
    <t>#19 Black Bear Road</t>
  </si>
  <si>
    <t>P8T 1B3</t>
  </si>
  <si>
    <t>807-737-2250</t>
  </si>
  <si>
    <t>Cold Lake Esso CL</t>
  </si>
  <si>
    <t>10-1-65-4 W4M</t>
  </si>
  <si>
    <t>Cold Lake</t>
  </si>
  <si>
    <t xml:space="preserve"> T9M 0L6</t>
  </si>
  <si>
    <t>780-594-3055</t>
  </si>
  <si>
    <t>Lloydminster Travel Centre</t>
  </si>
  <si>
    <t>5721 44 St</t>
  </si>
  <si>
    <t>T9V 0B3</t>
  </si>
  <si>
    <t>780-872-7089</t>
  </si>
  <si>
    <t>Winnipeg Redonda</t>
  </si>
  <si>
    <t>1300 Redonda Street</t>
  </si>
  <si>
    <t>R2C 3T7</t>
  </si>
  <si>
    <t>204-697-7645</t>
  </si>
  <si>
    <t>Dispenser Manufacturer</t>
  </si>
  <si>
    <t>PBL NUMBER</t>
  </si>
  <si>
    <t>Site Name</t>
  </si>
  <si>
    <t>Location Type</t>
  </si>
  <si>
    <t>POS</t>
  </si>
  <si>
    <t>Dispenser Make (i.e. Gilbarco)</t>
  </si>
  <si>
    <t>Total</t>
  </si>
  <si>
    <t>ASHERN ESSO CL</t>
  </si>
  <si>
    <t>DODO</t>
  </si>
  <si>
    <t>OPW</t>
  </si>
  <si>
    <t>GILBARCO</t>
  </si>
  <si>
    <t>4TH LINE ESSO CL</t>
  </si>
  <si>
    <t>NCR</t>
  </si>
  <si>
    <t>PD MCLAREN</t>
  </si>
  <si>
    <t>BARRIERE ESSO CL</t>
  </si>
  <si>
    <t>MIDDLETON ESSO CL</t>
  </si>
  <si>
    <t>MAPLE STREET ESSO CL</t>
  </si>
  <si>
    <t>MINTO RD ESSO CL</t>
  </si>
  <si>
    <t>HWY 5 ESSO CL</t>
  </si>
  <si>
    <t>MEADOW LAKE ESSO CL</t>
  </si>
  <si>
    <t>GASBOY</t>
  </si>
  <si>
    <t>CLIFFE AVE ESSO CL</t>
  </si>
  <si>
    <t>THEATRE RD ESSO CL</t>
  </si>
  <si>
    <t>WAYNE</t>
  </si>
  <si>
    <t>DARCY ESSO CL</t>
  </si>
  <si>
    <t>TOKHEIM</t>
  </si>
  <si>
    <t>HWY 17 ESSO CL</t>
  </si>
  <si>
    <t>DUNVEGAN ESSO CL</t>
  </si>
  <si>
    <t>FORT FRANCES ESSO CL</t>
  </si>
  <si>
    <t>MACKAY CRES ESSO CL</t>
  </si>
  <si>
    <t>FRONT ESSO CL</t>
  </si>
  <si>
    <t>BENNETT</t>
  </si>
  <si>
    <t>HINTON ESSO CL</t>
  </si>
  <si>
    <t>GREAT ST ESSO CL</t>
  </si>
  <si>
    <t>HWY 43 ESSO CL</t>
  </si>
  <si>
    <t>CHIEF LOUIS ESSO CL</t>
  </si>
  <si>
    <t>WEST TCH ESSO CL</t>
  </si>
  <si>
    <t>CENTENNIAL ESSO CL</t>
  </si>
  <si>
    <t>LAC LA BICHE ESSO CL</t>
  </si>
  <si>
    <t>LILLOOET ESSO CL</t>
  </si>
  <si>
    <t>LUMBY ESSO CL</t>
  </si>
  <si>
    <t>HWY 400 ESSO CL</t>
  </si>
  <si>
    <t>OAKBLUFF ESSO CL</t>
  </si>
  <si>
    <t>LAUDER ST ESSO CL</t>
  </si>
  <si>
    <t>MISSISSAUGA ESSO CL</t>
  </si>
  <si>
    <t>NAIRN ESSO CL</t>
  </si>
  <si>
    <t>JACKSON ESSO CL</t>
  </si>
  <si>
    <t>OKOTOKS ESSO CL</t>
  </si>
  <si>
    <t>AGI-ENVIROTANK</t>
  </si>
  <si>
    <t>PINEWOOD ESSO CL</t>
  </si>
  <si>
    <t>BURTON ESSO CL</t>
  </si>
  <si>
    <t>INTERQUIP</t>
  </si>
  <si>
    <t>RED DEER ESSO CL</t>
  </si>
  <si>
    <t>SALMO ESSO CL</t>
  </si>
  <si>
    <t>GRASSWOOD ESSO CL</t>
  </si>
  <si>
    <t>SIOUX ESSO CL</t>
  </si>
  <si>
    <t>15TH AVE ESSO CL</t>
  </si>
  <si>
    <t>TANNERY ESSO CL</t>
  </si>
  <si>
    <t>N SERVICE RD ESSO CL</t>
  </si>
  <si>
    <t>BASSANO ESSO CL</t>
  </si>
  <si>
    <t>TIMMINS ESSO CL</t>
  </si>
  <si>
    <t>HENRY ENG ESSO CL</t>
  </si>
  <si>
    <t>VIKING ESSO CL</t>
  </si>
  <si>
    <t>WAUBAUSHENE ESSO CL</t>
  </si>
  <si>
    <t>167 ST ESSO CL</t>
  </si>
  <si>
    <t>55 AVE ESSO CL</t>
  </si>
  <si>
    <t>ARMSTRONG ESSO CL</t>
  </si>
  <si>
    <t>HADASHVILLE ESSO CL</t>
  </si>
  <si>
    <t>DAVIDSON ESSO CL</t>
  </si>
  <si>
    <t>OLIVER ESSO CL</t>
  </si>
  <si>
    <t>115TH ST ESSO CL</t>
  </si>
  <si>
    <t>CORNWALL ESSO CL</t>
  </si>
  <si>
    <t>ADAMS COURT ESSO CL</t>
  </si>
  <si>
    <t>WILLIAMS LAKE ESSO CL</t>
  </si>
  <si>
    <t>LACOLLE ESSO CL</t>
  </si>
  <si>
    <t>HAWKESBURY ESSO CL</t>
  </si>
  <si>
    <t>SOUTH FRASER ESSO CL</t>
  </si>
  <si>
    <t>RED EARTH ESSO CL</t>
  </si>
  <si>
    <t>DOUGLAS FIR ESSO CL</t>
  </si>
  <si>
    <t>LLOYDMINSTER BP</t>
  </si>
  <si>
    <t>CODO OWNED</t>
  </si>
  <si>
    <t>KENNEDY RD HUSKY TC</t>
  </si>
  <si>
    <t>CHILLIWACK HUSKY TC</t>
  </si>
  <si>
    <t>SASKATOON HUSKY TC</t>
  </si>
  <si>
    <t>PAY N GO</t>
  </si>
  <si>
    <t>GREEN LEAF FUEL (PROSVITA)CL</t>
  </si>
  <si>
    <t>TOTAL CONTROL SYSTEMS</t>
  </si>
  <si>
    <t>PETROVEND</t>
  </si>
  <si>
    <t>BEARSPAW ESSO CL</t>
  </si>
  <si>
    <t>N/A</t>
  </si>
  <si>
    <t>WRANGLER RD CL</t>
  </si>
  <si>
    <t>CODO LEASED</t>
  </si>
  <si>
    <t>MERIDIAN HUSKY</t>
  </si>
  <si>
    <t>CALGARY HUSKY TC</t>
  </si>
  <si>
    <t>DIXIE RD HUSKY TC</t>
  </si>
  <si>
    <t>EASTLAKE INDUSTRIAL HUSKY</t>
  </si>
  <si>
    <t>ST. CATHARINES HUSKY TC</t>
  </si>
  <si>
    <t>NIPIGON HUSKY TC</t>
  </si>
  <si>
    <t>CALGARY 52 ST CL</t>
  </si>
  <si>
    <t>WINNIPEG BROOKSIDE CL</t>
  </si>
  <si>
    <t>WINNIPEG KENASTON CL</t>
  </si>
  <si>
    <t>DEER</t>
  </si>
  <si>
    <t>BRANDON HUSKY TC</t>
  </si>
  <si>
    <t>WINNIPEG CARDLOCK &amp; BULK PLANT</t>
  </si>
  <si>
    <t>NORTH BAY CL</t>
  </si>
  <si>
    <t>LONDON HUSKY TC</t>
  </si>
  <si>
    <t>KINGSTON HUSKY TC</t>
  </si>
  <si>
    <t>WINDSOR HUSKY TC</t>
  </si>
  <si>
    <t>150 MILE HOUSE HUSKY</t>
  </si>
  <si>
    <t>MCBRIDE HUSKY</t>
  </si>
  <si>
    <t>GOLDEN HUSKY TC</t>
  </si>
  <si>
    <t>PRINCE GEORGE HUSKY TC</t>
  </si>
  <si>
    <t>SICAMOUS HUSKY TC</t>
  </si>
  <si>
    <t>HOPE HUSKY CARDLOCK</t>
  </si>
  <si>
    <t>PG HART HWY CL</t>
  </si>
  <si>
    <t>BLUE RIVER HUSKY TC</t>
  </si>
  <si>
    <t>TERRACE CL</t>
  </si>
  <si>
    <t>HART HWY HUSKY</t>
  </si>
  <si>
    <t>FT ST. JOHN BP</t>
  </si>
  <si>
    <t>FT ST. JOHN CL</t>
  </si>
  <si>
    <t>CACHE CREEK HUSKY TC</t>
  </si>
  <si>
    <t>FT NELSON BP</t>
  </si>
  <si>
    <t>PAUL LAKE HUSKY MARKET</t>
  </si>
  <si>
    <t>W EDMONTON INDUSTRIAL HUSKY</t>
  </si>
  <si>
    <t>NISKU HUSKY TC</t>
  </si>
  <si>
    <t>RAINBOW LAKE BP</t>
  </si>
  <si>
    <t>EDMONTON W HUSKY TC</t>
  </si>
  <si>
    <t>BRANDON EDMONTON BP</t>
  </si>
  <si>
    <t>KRAUS</t>
  </si>
  <si>
    <t>LETHBRIDGE CL</t>
  </si>
  <si>
    <t>STRATHMORE HUSKY TC</t>
  </si>
  <si>
    <t>VERMILION CL</t>
  </si>
  <si>
    <t>RYCROFT HUSKY</t>
  </si>
  <si>
    <t>GRASSLAND HUSKY TRAVEL STOP</t>
  </si>
  <si>
    <t>HINTON HUSKY TC</t>
  </si>
  <si>
    <t>DRAYTON VALLEY CL</t>
  </si>
  <si>
    <t>MED HAT HUSKY TC</t>
  </si>
  <si>
    <t>LLOYDMINSTER HUSKY TC</t>
  </si>
  <si>
    <t>CLAIRMONT HUSKY TC</t>
  </si>
  <si>
    <t>RED DEER BP L&amp;R FUEL DIST</t>
  </si>
  <si>
    <t>EDSON BP</t>
  </si>
  <si>
    <t>EAGLE RIVER CASINO &amp; HUSKY TC</t>
  </si>
  <si>
    <t>SWIFT CURRENT HUSKY TC</t>
  </si>
  <si>
    <t>REGINA HUSKY TC</t>
  </si>
  <si>
    <t>REGINA BP</t>
  </si>
  <si>
    <t>HEADINGLEY HUSKY TC</t>
  </si>
  <si>
    <t>MORRIS HUSKY</t>
  </si>
  <si>
    <t>THUNDER BAY HUSKY TC</t>
  </si>
  <si>
    <t>SSM E HUSKY TC</t>
  </si>
  <si>
    <t>BRADFORD HUSKY TC</t>
  </si>
  <si>
    <t>HEARST HUSKY TC</t>
  </si>
  <si>
    <t>ALBERT &amp; SONS TC</t>
  </si>
  <si>
    <t>STOUFFVILLE HUSKY</t>
  </si>
  <si>
    <t>SANTORELLI HUSKY TC</t>
  </si>
  <si>
    <t>DRYDEN HUSKY TC</t>
  </si>
  <si>
    <t>NEW LISKEARD HUSKY TC</t>
  </si>
  <si>
    <t>BOUNDARY ESSO CL</t>
  </si>
  <si>
    <t>LANGSTAFF ESSO CL</t>
  </si>
  <si>
    <t>FORT NELSON CARDLOCK</t>
  </si>
  <si>
    <t>COCHRANE ESSO CL</t>
  </si>
  <si>
    <t>CARDINAL ESSO CL</t>
  </si>
  <si>
    <t>MERRITT CHECKPOINT ESSO</t>
  </si>
  <si>
    <t>BAYSIDE ESSO CL</t>
  </si>
  <si>
    <t>MILTON PRIDE ESSO CL</t>
  </si>
  <si>
    <t>SILVERCREEK TRAVEL CENTRE</t>
  </si>
  <si>
    <t>BOYLE ESSO CL</t>
  </si>
  <si>
    <t>WINGHAM ESSO CL</t>
  </si>
  <si>
    <t>WOODSTOCK ESSO CL</t>
  </si>
  <si>
    <t>AIRPORT HUSKY &amp; ESSO CL</t>
  </si>
  <si>
    <t>SHERWOOD PARK CL</t>
  </si>
  <si>
    <t>THESSALON ESSO CL</t>
  </si>
  <si>
    <t>BONNYVILLE ESSO CL</t>
  </si>
  <si>
    <t>ENGLEHART</t>
  </si>
  <si>
    <t>WHEATLAND</t>
  </si>
  <si>
    <t>#N/A</t>
  </si>
  <si>
    <t>COLD LAKE ESSO CL</t>
  </si>
  <si>
    <t>Esso Deadman's Flats</t>
  </si>
  <si>
    <t>HWY 1 West 200 - 1st Avenue</t>
  </si>
  <si>
    <t>Deadman's Flats</t>
  </si>
  <si>
    <t>T1W 2W4</t>
  </si>
  <si>
    <t>403 678 4333</t>
  </si>
  <si>
    <t>RDR</t>
  </si>
  <si>
    <t>Grand Total</t>
  </si>
  <si>
    <t>MAP Support</t>
  </si>
  <si>
    <t>Count of pblnr</t>
  </si>
  <si>
    <t>DIESEL
EFFICIENT™</t>
  </si>
  <si>
    <t>1140 Finch Ave W</t>
  </si>
  <si>
    <t>Toronto</t>
  </si>
  <si>
    <t>Esso Portneuf-Sur-Mer</t>
  </si>
  <si>
    <t>3, route 138</t>
  </si>
  <si>
    <t>Portneuf-Sur-Mer</t>
  </si>
  <si>
    <t>G0T 1P0</t>
  </si>
  <si>
    <t>418-587-8941</t>
  </si>
  <si>
    <t>Esso Toronto Finch</t>
  </si>
  <si>
    <t>M3J 2E2</t>
  </si>
  <si>
    <t>Moosomin Esso Cardlock</t>
  </si>
  <si>
    <t>502 Park Ave</t>
  </si>
  <si>
    <t xml:space="preserve">Moosomin  </t>
  </si>
  <si>
    <t>S0G 3N0</t>
  </si>
  <si>
    <t>306-501-5832</t>
  </si>
  <si>
    <t>Temp Closed</t>
  </si>
  <si>
    <t>Hearst Hwy 11 W Travel Centre</t>
  </si>
  <si>
    <t>1565 Hwy 11 W</t>
  </si>
  <si>
    <t>705-362-4868</t>
  </si>
  <si>
    <t>Esso Grande Prairie</t>
  </si>
  <si>
    <t>9212-108 Street</t>
  </si>
  <si>
    <t>Grande Prairie</t>
  </si>
  <si>
    <t>T8V 4C9</t>
  </si>
  <si>
    <t>MACEWEN PETROLEUM INC..</t>
  </si>
  <si>
    <t>587-983-9028</t>
  </si>
  <si>
    <t>(All)</t>
  </si>
  <si>
    <t>Dealer Total</t>
  </si>
  <si>
    <t>1</t>
  </si>
  <si>
    <t>Esso Hinton</t>
  </si>
  <si>
    <t>246 Kelley Road</t>
  </si>
  <si>
    <t>T7V 1H2</t>
  </si>
  <si>
    <t>53.40563</t>
  </si>
  <si>
    <t>-117.58274</t>
  </si>
  <si>
    <t>(780) 212-0052</t>
  </si>
  <si>
    <t>yes</t>
  </si>
  <si>
    <t> 547259</t>
  </si>
  <si>
    <t> 547206</t>
  </si>
  <si>
    <t> 547205</t>
  </si>
  <si>
    <t> 540937</t>
  </si>
  <si>
    <t xml:space="preserve"> Closed</t>
  </si>
  <si>
    <t>Esso  Bowamanville</t>
  </si>
  <si>
    <t>87 MEARNS COURT</t>
  </si>
  <si>
    <t>BOWMANVILLE</t>
  </si>
  <si>
    <t>ON</t>
  </si>
  <si>
    <t>L1C-4N4</t>
  </si>
  <si>
    <t xml:space="preserve">416-521-9533 </t>
  </si>
  <si>
    <t>Directory of Esso Commercial Cardlocks across Canada, summary (printable) version, as of &lt;November 10&gt;</t>
  </si>
  <si>
    <t>ADRESSE DE LA STATION</t>
  </si>
  <si>
    <t>NOM DE LA STATION</t>
  </si>
  <si>
    <t>VILLE</t>
  </si>
  <si>
    <t>PROV</t>
  </si>
  <si>
    <t>TÉLÉPHONE</t>
  </si>
  <si>
    <t>Postal Code</t>
  </si>
  <si>
    <t>DIESEL NON COLORÉ</t>
  </si>
  <si>
    <t>DIESEL COLORÉ</t>
  </si>
  <si>
    <t xml:space="preserve">POMPES À ESSENCE AU CARDLOCK </t>
  </si>
  <si>
    <t xml:space="preserve"> POMPES À ESSENCE COLORÉE AU CARDLOCK</t>
  </si>
  <si>
    <t>FED EN VRAC</t>
  </si>
  <si>
    <t>STATIONNEMENT</t>
  </si>
  <si>
    <t>TOILETTES</t>
  </si>
  <si>
    <t>DÉPANNEUR</t>
  </si>
  <si>
    <t>DÉPANNEUR 24/7</t>
  </si>
  <si>
    <t>DOUCHES</t>
  </si>
  <si>
    <t xml:space="preserve">Répertoire des stations commerciales Cardlock Ess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_(* #,##0.00_);_(* \(#,##0.00\);_(* &quot;-&quot;??_);_(@_)"/>
    <numFmt numFmtId="165" formatCode="###,000"/>
    <numFmt numFmtId="166" formatCode="0.00000000"/>
    <numFmt numFmtId="167" formatCode="0.000000"/>
    <numFmt numFmtId="168" formatCode="_(&quot;$&quot;* #,##0.00_);_(&quot;$&quot;* \(#,##0.00\);_(&quot;$&quot;* &quot;-&quot;??_);_(@_)"/>
  </numFmts>
  <fonts count="44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EMprint"/>
      <family val="2"/>
    </font>
    <font>
      <sz val="10"/>
      <color rgb="FF000000"/>
      <name val="EMprint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indexed="8"/>
      <name val="MS Sans Serif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b/>
      <sz val="10"/>
      <color theme="1"/>
      <name val="EMprint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006100"/>
      <name val="Calibri"/>
      <family val="2"/>
      <scheme val="minor"/>
    </font>
    <font>
      <sz val="9"/>
      <color rgb="FF9C0006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Tahoma"/>
      <family val="2"/>
    </font>
    <font>
      <sz val="11"/>
      <color rgb="FF9C6500"/>
      <name val="Calibri"/>
      <family val="2"/>
      <scheme val="minor"/>
    </font>
    <font>
      <u/>
      <sz val="11"/>
      <color theme="10"/>
      <name val="Calibri"/>
      <family val="2"/>
    </font>
    <font>
      <b/>
      <sz val="9"/>
      <color rgb="FF00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3" tint="0.749992370372631"/>
        <bgColor rgb="FF6495ED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57">
    <xf numFmtId="0" fontId="0" fillId="0" borderId="0"/>
    <xf numFmtId="0" fontId="8" fillId="0" borderId="0"/>
    <xf numFmtId="0" fontId="7" fillId="0" borderId="0"/>
    <xf numFmtId="0" fontId="11" fillId="0" borderId="0"/>
    <xf numFmtId="0" fontId="7" fillId="0" borderId="0"/>
    <xf numFmtId="0" fontId="11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11" fillId="0" borderId="0"/>
    <xf numFmtId="0" fontId="7" fillId="2" borderId="1" applyNumberFormat="0" applyFont="0" applyAlignment="0" applyProtection="0"/>
    <xf numFmtId="0" fontId="7" fillId="2" borderId="1" applyNumberFormat="0" applyFont="0" applyAlignment="0" applyProtection="0"/>
    <xf numFmtId="0" fontId="11" fillId="0" borderId="0"/>
    <xf numFmtId="9" fontId="11" fillId="0" borderId="0" applyFont="0" applyFill="0" applyBorder="0" applyAlignment="0" applyProtection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  <xf numFmtId="9" fontId="11" fillId="0" borderId="0" applyFont="0" applyFill="0" applyBorder="0" applyAlignment="0" applyProtection="0"/>
    <xf numFmtId="0" fontId="7" fillId="0" borderId="0"/>
    <xf numFmtId="0" fontId="13" fillId="0" borderId="0" applyNumberFormat="0" applyFill="0" applyBorder="0" applyAlignment="0" applyProtection="0"/>
    <xf numFmtId="43" fontId="11" fillId="0" borderId="0" applyFont="0" applyFill="0" applyBorder="0" applyAlignment="0" applyProtection="0"/>
    <xf numFmtId="0" fontId="7" fillId="0" borderId="0"/>
    <xf numFmtId="0" fontId="14" fillId="0" borderId="0"/>
    <xf numFmtId="0" fontId="7" fillId="0" borderId="0"/>
    <xf numFmtId="0" fontId="11" fillId="0" borderId="0"/>
    <xf numFmtId="0" fontId="11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0" borderId="0"/>
    <xf numFmtId="0" fontId="7" fillId="2" borderId="1" applyNumberFormat="0" applyFont="0" applyAlignment="0" applyProtection="0"/>
    <xf numFmtId="0" fontId="7" fillId="2" borderId="1" applyNumberFormat="0" applyFont="0" applyAlignment="0" applyProtection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43" fontId="1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15" fillId="3" borderId="2" applyNumberFormat="0" applyAlignment="0" applyProtection="0">
      <alignment horizontal="left" vertical="center" indent="1"/>
    </xf>
    <xf numFmtId="165" fontId="16" fillId="4" borderId="2" applyNumberFormat="0" applyAlignment="0" applyProtection="0">
      <alignment horizontal="left" vertical="center" indent="1"/>
    </xf>
    <xf numFmtId="165" fontId="16" fillId="0" borderId="3" applyNumberFormat="0" applyProtection="0">
      <alignment horizontal="right" vertical="center"/>
    </xf>
    <xf numFmtId="0" fontId="7" fillId="0" borderId="0"/>
    <xf numFmtId="0" fontId="6" fillId="0" borderId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2" borderId="1" applyNumberFormat="0" applyFont="0" applyAlignment="0" applyProtection="0"/>
    <xf numFmtId="0" fontId="3" fillId="2" borderId="1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2" fillId="0" borderId="0"/>
    <xf numFmtId="0" fontId="21" fillId="0" borderId="0" applyNumberFormat="0" applyFill="0" applyBorder="0" applyAlignment="0" applyProtection="0"/>
    <xf numFmtId="0" fontId="22" fillId="0" borderId="6" applyNumberFormat="0" applyFill="0" applyAlignment="0" applyProtection="0"/>
    <xf numFmtId="0" fontId="23" fillId="0" borderId="7" applyNumberFormat="0" applyFill="0" applyAlignment="0" applyProtection="0"/>
    <xf numFmtId="0" fontId="24" fillId="0" borderId="8" applyNumberFormat="0" applyFill="0" applyAlignment="0" applyProtection="0"/>
    <xf numFmtId="0" fontId="24" fillId="0" borderId="0" applyNumberFormat="0" applyFill="0" applyBorder="0" applyAlignment="0" applyProtection="0"/>
    <xf numFmtId="0" fontId="25" fillId="9" borderId="0" applyNumberFormat="0" applyBorder="0" applyAlignment="0" applyProtection="0"/>
    <xf numFmtId="0" fontId="26" fillId="10" borderId="0" applyNumberFormat="0" applyBorder="0" applyAlignment="0" applyProtection="0"/>
    <xf numFmtId="0" fontId="27" fillId="11" borderId="0" applyNumberFormat="0" applyBorder="0" applyAlignment="0" applyProtection="0"/>
    <xf numFmtId="0" fontId="28" fillId="12" borderId="9" applyNumberFormat="0" applyAlignment="0" applyProtection="0"/>
    <xf numFmtId="0" fontId="29" fillId="13" borderId="10" applyNumberFormat="0" applyAlignment="0" applyProtection="0"/>
    <xf numFmtId="0" fontId="30" fillId="13" borderId="9" applyNumberFormat="0" applyAlignment="0" applyProtection="0"/>
    <xf numFmtId="0" fontId="31" fillId="0" borderId="11" applyNumberFormat="0" applyFill="0" applyAlignment="0" applyProtection="0"/>
    <xf numFmtId="0" fontId="32" fillId="14" borderId="12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8" fillId="0" borderId="13" applyNumberFormat="0" applyFill="0" applyAlignment="0" applyProtection="0"/>
    <xf numFmtId="0" fontId="35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5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5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5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5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35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1" fillId="0" borderId="0"/>
    <xf numFmtId="0" fontId="36" fillId="9" borderId="0" applyNumberFormat="0" applyBorder="0" applyAlignment="0" applyProtection="0"/>
    <xf numFmtId="0" fontId="37" fillId="10" borderId="0" applyNumberFormat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" borderId="1" applyNumberFormat="0" applyFont="0" applyAlignment="0" applyProtection="0"/>
    <xf numFmtId="0" fontId="11" fillId="0" borderId="0"/>
    <xf numFmtId="0" fontId="11" fillId="0" borderId="0"/>
    <xf numFmtId="0" fontId="1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1" fillId="2" borderId="1" applyNumberFormat="0" applyFont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2" borderId="1" applyNumberFormat="0" applyFont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2" borderId="1" applyNumberFormat="0" applyFont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2" borderId="1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2" borderId="1" applyNumberFormat="0" applyFont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38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0" fontId="39" fillId="0" borderId="0"/>
    <xf numFmtId="0" fontId="40" fillId="0" borderId="0"/>
    <xf numFmtId="0" fontId="11" fillId="0" borderId="0"/>
    <xf numFmtId="0" fontId="1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35" fillId="18" borderId="0" applyNumberFormat="0" applyBorder="0" applyAlignment="0" applyProtection="0"/>
    <xf numFmtId="0" fontId="11" fillId="0" borderId="0"/>
    <xf numFmtId="0" fontId="11" fillId="0" borderId="0"/>
    <xf numFmtId="0" fontId="1" fillId="2" borderId="1" applyNumberFormat="0" applyFont="0" applyAlignment="0" applyProtection="0"/>
    <xf numFmtId="0" fontId="41" fillId="11" borderId="0" applyNumberFormat="0" applyBorder="0" applyAlignment="0" applyProtection="0"/>
    <xf numFmtId="0" fontId="35" fillId="22" borderId="0" applyNumberFormat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34" borderId="0" applyNumberFormat="0" applyBorder="0" applyAlignment="0" applyProtection="0"/>
    <xf numFmtId="0" fontId="35" fillId="38" borderId="0" applyNumberFormat="0" applyBorder="0" applyAlignment="0" applyProtection="0"/>
    <xf numFmtId="0" fontId="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1" fillId="0" borderId="0"/>
    <xf numFmtId="43" fontId="11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43" fontId="1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1" fillId="0" borderId="0" applyFont="0" applyFill="0" applyBorder="0" applyAlignment="0" applyProtection="0"/>
    <xf numFmtId="0" fontId="20" fillId="0" borderId="0" applyNumberFormat="0" applyFill="0" applyBorder="0" applyAlignment="0" applyProtection="0"/>
    <xf numFmtId="168" fontId="1" fillId="0" borderId="0" applyFont="0" applyFill="0" applyBorder="0" applyAlignment="0" applyProtection="0"/>
    <xf numFmtId="0" fontId="11" fillId="0" borderId="0"/>
    <xf numFmtId="0" fontId="8" fillId="0" borderId="0"/>
    <xf numFmtId="0" fontId="1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1" fillId="0" borderId="0"/>
    <xf numFmtId="0" fontId="11" fillId="2" borderId="1" applyNumberFormat="0" applyFont="0" applyAlignment="0" applyProtection="0"/>
    <xf numFmtId="0" fontId="11" fillId="0" borderId="0"/>
    <xf numFmtId="0" fontId="11" fillId="0" borderId="0"/>
    <xf numFmtId="0" fontId="1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" fillId="0" borderId="0" applyNumberFormat="0" applyFill="0" applyBorder="0" applyAlignment="0" applyProtection="0"/>
    <xf numFmtId="0" fontId="38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0" fontId="39" fillId="0" borderId="0"/>
    <xf numFmtId="0" fontId="40" fillId="0" borderId="0"/>
    <xf numFmtId="0" fontId="11" fillId="0" borderId="0"/>
    <xf numFmtId="0" fontId="1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35" fillId="18" borderId="0" applyNumberFormat="0" applyBorder="0" applyAlignment="0" applyProtection="0"/>
    <xf numFmtId="0" fontId="11" fillId="0" borderId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6" borderId="0" applyNumberFormat="0" applyBorder="0" applyAlignment="0" applyProtection="0"/>
    <xf numFmtId="0" fontId="1" fillId="2" borderId="1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6" borderId="0" applyNumberFormat="0" applyBorder="0" applyAlignment="0" applyProtection="0"/>
    <xf numFmtId="0" fontId="1" fillId="2" borderId="1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1" fillId="0" borderId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0" fontId="0" fillId="0" borderId="0" xfId="0" applyAlignment="1">
      <alignment horizontal="center"/>
    </xf>
    <xf numFmtId="0" fontId="18" fillId="8" borderId="5" xfId="0" applyFont="1" applyFill="1" applyBorder="1"/>
    <xf numFmtId="0" fontId="18" fillId="0" borderId="5" xfId="0" applyFont="1" applyBorder="1"/>
    <xf numFmtId="0" fontId="18" fillId="0" borderId="0" xfId="0" applyFont="1"/>
    <xf numFmtId="0" fontId="0" fillId="0" borderId="0" xfId="0" pivotButton="1"/>
    <xf numFmtId="0" fontId="18" fillId="8" borderId="4" xfId="0" applyFont="1" applyFill="1" applyBorder="1"/>
    <xf numFmtId="0" fontId="18" fillId="8" borderId="4" xfId="0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0" fillId="0" borderId="0" xfId="0" applyAlignment="1">
      <alignment vertical="top" wrapText="1"/>
    </xf>
    <xf numFmtId="0" fontId="10" fillId="0" borderId="4" xfId="0" applyFont="1" applyBorder="1" applyAlignment="1">
      <alignment horizontal="center" vertical="center" readingOrder="1"/>
    </xf>
    <xf numFmtId="0" fontId="9" fillId="0" borderId="4" xfId="165" applyFont="1" applyBorder="1" applyAlignment="1">
      <alignment horizontal="center" vertical="center"/>
    </xf>
    <xf numFmtId="0" fontId="10" fillId="0" borderId="4" xfId="0" applyFont="1" applyBorder="1" applyAlignment="1">
      <alignment horizontal="left" vertical="center" readingOrder="1"/>
    </xf>
    <xf numFmtId="166" fontId="9" fillId="0" borderId="4" xfId="165" applyNumberFormat="1" applyFont="1" applyBorder="1" applyAlignment="1">
      <alignment horizontal="center" vertical="center"/>
    </xf>
    <xf numFmtId="0" fontId="17" fillId="0" borderId="4" xfId="165" applyFont="1" applyBorder="1" applyAlignment="1">
      <alignment horizontal="center" vertical="center"/>
    </xf>
    <xf numFmtId="0" fontId="17" fillId="5" borderId="4" xfId="0" applyFont="1" applyFill="1" applyBorder="1" applyAlignment="1">
      <alignment horizontal="center" vertical="top" wrapText="1" readingOrder="1"/>
    </xf>
    <xf numFmtId="0" fontId="17" fillId="6" borderId="4" xfId="22" applyFont="1" applyFill="1" applyBorder="1" applyAlignment="1">
      <alignment horizontal="center" vertical="top" wrapText="1" readingOrder="1"/>
    </xf>
    <xf numFmtId="0" fontId="17" fillId="7" borderId="4" xfId="22" applyFont="1" applyFill="1" applyBorder="1" applyAlignment="1">
      <alignment horizontal="center" vertical="top" wrapText="1" readingOrder="1"/>
    </xf>
    <xf numFmtId="167" fontId="9" fillId="0" borderId="4" xfId="165" applyNumberFormat="1" applyFont="1" applyBorder="1" applyAlignment="1">
      <alignment horizontal="center" vertical="center"/>
    </xf>
    <xf numFmtId="0" fontId="43" fillId="0" borderId="0" xfId="0" applyFont="1" applyAlignment="1">
      <alignment horizontal="left"/>
    </xf>
  </cellXfs>
  <cellStyles count="657">
    <cellStyle name="20% - Accent1" xfId="184" builtinId="30" customBuiltin="1"/>
    <cellStyle name="20% - Accent1 2" xfId="500" xr:uid="{E565884A-9DAE-4ADD-BC05-466D85EC3509}"/>
    <cellStyle name="20% - Accent1 3" xfId="593" xr:uid="{EC3023DE-6A84-4A62-8DD0-DE0D5F4A713B}"/>
    <cellStyle name="20% - Accent2" xfId="187" builtinId="34" customBuiltin="1"/>
    <cellStyle name="20% - Accent2 2" xfId="503" xr:uid="{BF8E72F1-1ED2-44B4-8597-4FA445E9401A}"/>
    <cellStyle name="20% - Accent2 3" xfId="596" xr:uid="{2C8D83DA-1264-4D67-9CD8-51FD1839823B}"/>
    <cellStyle name="20% - Accent3" xfId="191" builtinId="38" customBuiltin="1"/>
    <cellStyle name="20% - Accent3 2" xfId="505" xr:uid="{C3A81E43-B35D-40C3-B663-45E681E98311}"/>
    <cellStyle name="20% - Accent3 3" xfId="598" xr:uid="{09DF0B77-0D4F-4BF3-8452-66F66E2AC127}"/>
    <cellStyle name="20% - Accent4" xfId="195" builtinId="42" customBuiltin="1"/>
    <cellStyle name="20% - Accent4 2" xfId="507" xr:uid="{3C96C994-1690-47E0-AD3A-4E12778B2634}"/>
    <cellStyle name="20% - Accent4 3" xfId="600" xr:uid="{D8852ABD-9CC4-481E-AFB1-C4CF1265629A}"/>
    <cellStyle name="20% - Accent5" xfId="199" builtinId="46" customBuiltin="1"/>
    <cellStyle name="20% - Accent5 2" xfId="509" xr:uid="{F2233AC3-BFDF-4FB2-AFDE-DC0E5BBFC3B5}"/>
    <cellStyle name="20% - Accent5 3" xfId="602" xr:uid="{3A3A33B5-F9CA-454F-875D-E396CE11AA37}"/>
    <cellStyle name="20% - Accent6" xfId="203" builtinId="50" customBuiltin="1"/>
    <cellStyle name="20% - Accent6 2" xfId="511" xr:uid="{05F3A6D9-FD0F-4706-A1F5-82090339EC25}"/>
    <cellStyle name="20% - Accent6 3" xfId="604" xr:uid="{1D3E337C-AA52-484B-9361-AFA3FC8FE227}"/>
    <cellStyle name="40% - Accent1" xfId="185" builtinId="31" customBuiltin="1"/>
    <cellStyle name="40% - Accent1 2" xfId="502" xr:uid="{6D6E5331-5064-4C16-9E64-48C355BEC006}"/>
    <cellStyle name="40% - Accent1 3" xfId="595" xr:uid="{4CC5C64C-4BAA-4E02-B1A3-5BE985FF4370}"/>
    <cellStyle name="40% - Accent2" xfId="188" builtinId="35" customBuiltin="1"/>
    <cellStyle name="40% - Accent2 2" xfId="504" xr:uid="{D9B7E0CF-4896-41C4-B919-5A742D621E6D}"/>
    <cellStyle name="40% - Accent2 3" xfId="597" xr:uid="{73F82ABC-23BF-4E9A-BB2A-6839AD2BC27D}"/>
    <cellStyle name="40% - Accent3" xfId="192" builtinId="39" customBuiltin="1"/>
    <cellStyle name="40% - Accent3 2" xfId="506" xr:uid="{51A22D6F-E1B0-4920-BA5C-E0A9884A1C97}"/>
    <cellStyle name="40% - Accent3 3" xfId="599" xr:uid="{42AE11D9-DA44-4ED0-B6B8-317DF9DB1E90}"/>
    <cellStyle name="40% - Accent4" xfId="196" builtinId="43" customBuiltin="1"/>
    <cellStyle name="40% - Accent4 2" xfId="508" xr:uid="{06972669-FA53-4736-99C2-69BBC06952C5}"/>
    <cellStyle name="40% - Accent4 3" xfId="601" xr:uid="{9F412C3A-CA44-4E0C-8D49-C0EEACF5987C}"/>
    <cellStyle name="40% - Accent5" xfId="200" builtinId="47" customBuiltin="1"/>
    <cellStyle name="40% - Accent5 2" xfId="510" xr:uid="{F91157CF-6596-42BB-A5C6-2D9AD71BD5BD}"/>
    <cellStyle name="40% - Accent5 3" xfId="603" xr:uid="{7FB016BC-79D5-4275-8D62-26302056A278}"/>
    <cellStyle name="40% - Accent6" xfId="204" builtinId="51" customBuiltin="1"/>
    <cellStyle name="40% - Accent6 2" xfId="512" xr:uid="{1E211C5D-EAB1-4F4A-A0E4-5D5163A0624E}"/>
    <cellStyle name="40% - Accent6 3" xfId="605" xr:uid="{52DD2332-CD44-4249-B547-138AEFFB0E02}"/>
    <cellStyle name="60% - Accent1 2" xfId="433" xr:uid="{05FD74C4-255E-4351-9E40-43AB7E1F3AF0}"/>
    <cellStyle name="60% - Accent1 3" xfId="644" xr:uid="{EDFC9E67-8E77-4A7C-9A81-3A5CEACA78C7}"/>
    <cellStyle name="60% - Accent1 4" xfId="301" xr:uid="{CC138BF1-058F-4F36-BDE4-A22F5A3B5C5D}"/>
    <cellStyle name="60% - Accent2" xfId="189" builtinId="36" customBuiltin="1"/>
    <cellStyle name="60% - Accent2 2" xfId="306" xr:uid="{F7813C97-4B1C-47C1-B48C-BCF771D06019}"/>
    <cellStyle name="60% - Accent3" xfId="193" builtinId="40" customBuiltin="1"/>
    <cellStyle name="60% - Accent3 2" xfId="307" xr:uid="{C68D9A24-287E-4F2F-9262-7264DEBEBD43}"/>
    <cellStyle name="60% - Accent4" xfId="197" builtinId="44" customBuiltin="1"/>
    <cellStyle name="60% - Accent4 2" xfId="308" xr:uid="{34FD42F7-7A3F-4E55-BCAF-F84BBD5371C8}"/>
    <cellStyle name="60% - Accent5" xfId="201" builtinId="48" customBuiltin="1"/>
    <cellStyle name="60% - Accent5 2" xfId="309" xr:uid="{48D3DAB5-9925-4AA6-BE69-684AB4BCEBBD}"/>
    <cellStyle name="60% - Accent6" xfId="205" builtinId="52" customBuiltin="1"/>
    <cellStyle name="60% - Accent6 2" xfId="310" xr:uid="{30D002B6-4F37-48A9-8299-30B4A50FF747}"/>
    <cellStyle name="Accent1" xfId="183" builtinId="29" customBuiltin="1"/>
    <cellStyle name="Accent2" xfId="186" builtinId="33" customBuiltin="1"/>
    <cellStyle name="Accent3" xfId="190" builtinId="37" customBuiltin="1"/>
    <cellStyle name="Accent4" xfId="194" builtinId="41" customBuiltin="1"/>
    <cellStyle name="Accent5" xfId="198" builtinId="45" customBuiltin="1"/>
    <cellStyle name="Accent6" xfId="202" builtinId="49" customBuiltin="1"/>
    <cellStyle name="Bad" xfId="173" builtinId="27" customBuiltin="1"/>
    <cellStyle name="Bad 2" xfId="214" xr:uid="{4666DEF9-F0F6-4BBB-B064-385EBB6475A6}"/>
    <cellStyle name="Calculation" xfId="177" builtinId="22" customBuiltin="1"/>
    <cellStyle name="Check Cell" xfId="179" builtinId="23" customBuiltin="1"/>
    <cellStyle name="Comma 2" xfId="49" xr:uid="{00000000-0005-0000-0000-000000000000}"/>
    <cellStyle name="Comma 2 2" xfId="327" xr:uid="{8D332D40-2407-4A95-9501-FA665CAF0056}"/>
    <cellStyle name="Comma 2 3" xfId="355" xr:uid="{40792E59-1EC1-48B4-8E68-E89642BE3AED}"/>
    <cellStyle name="Comma 2 4" xfId="427" xr:uid="{CA1E3584-B11E-4E9A-8BEA-EAB7463EB75B}"/>
    <cellStyle name="Comma 2 5" xfId="498" xr:uid="{84B1B878-DCCF-40FE-ACBA-E11E73871E46}"/>
    <cellStyle name="Comma 2 6" xfId="591" xr:uid="{59BD742A-CAC0-48EA-A25E-0E4F087A5433}"/>
    <cellStyle name="Comma 2 7" xfId="649" xr:uid="{A74974DC-BC26-4998-B432-5CD540C979DB}"/>
    <cellStyle name="Comma 2 8" xfId="296" xr:uid="{DA86A75A-483A-4417-A927-99417DA611FB}"/>
    <cellStyle name="Comma 3" xfId="53" xr:uid="{00000000-0005-0000-0000-000001000000}"/>
    <cellStyle name="Comma 3 2" xfId="90" xr:uid="{00000000-0005-0000-0000-000002000000}"/>
    <cellStyle name="Comma 3 2 2" xfId="160" xr:uid="{B4D2E4DF-D291-4D66-A2F5-28FAA3B22CE9}"/>
    <cellStyle name="Comma 3 2 2 2" xfId="656" xr:uid="{94218945-A2B2-436F-818E-3923131D70D2}"/>
    <cellStyle name="Comma 3 2 2 3" xfId="452" xr:uid="{49A092CF-51A9-47B8-84E5-1124044F703E}"/>
    <cellStyle name="Comma 3 2 3" xfId="545" xr:uid="{D06D3A20-2D8B-4E74-92FA-D5EC74D89D50}"/>
    <cellStyle name="Comma 3 2 4" xfId="638" xr:uid="{F704BA96-FD79-4DEA-A5E1-A57EA7D6D0BE}"/>
    <cellStyle name="Comma 3 2 5" xfId="651" xr:uid="{5402785E-9CD7-4B67-82DE-B7C1B9CEC7DB}"/>
    <cellStyle name="Comma 3 2 6" xfId="352" xr:uid="{AECB26C0-78E0-4C69-B031-5AFF7E356682}"/>
    <cellStyle name="Comma 3 3" xfId="126" xr:uid="{BAD7FA3E-D144-49F8-91CC-AAD13C851DBA}"/>
    <cellStyle name="Comma 3 3 2" xfId="524" xr:uid="{8CF9A420-938D-42E1-9A6E-C2822BF76FC0}"/>
    <cellStyle name="Comma 3 3 3" xfId="617" xr:uid="{5DD5C37D-3B5B-45D2-BA34-FB5361B904AD}"/>
    <cellStyle name="Comma 3 3 4" xfId="653" xr:uid="{99BD36C5-C130-4C63-8862-98D255653AB3}"/>
    <cellStyle name="Comma 3 3 5" xfId="331" xr:uid="{DD9451E3-0C21-4724-8C88-6FF78326C137}"/>
    <cellStyle name="Comma 3 4" xfId="430" xr:uid="{473C1B77-8B4A-4BD6-A437-80D1EC4AF424}"/>
    <cellStyle name="Comma 3 5" xfId="650" xr:uid="{2908209E-DC6D-4EB8-9A6D-F62720948483}"/>
    <cellStyle name="Comma 3 6" xfId="299" xr:uid="{1A2481C4-C039-43C9-BA1A-69299DDDC1BA}"/>
    <cellStyle name="Comma 4" xfId="28" xr:uid="{00000000-0005-0000-0000-000003000000}"/>
    <cellStyle name="Comma 4 2" xfId="648" xr:uid="{9701E6B7-7F35-4A70-90E9-D4DB4A1F8585}"/>
    <cellStyle name="Comma 4 3" xfId="318" xr:uid="{00841D90-B925-44BD-BB62-06A94182A0F2}"/>
    <cellStyle name="Comma 5" xfId="421" xr:uid="{3D3AE6D7-FB69-49C4-BE8F-B3D6B7A633DE}"/>
    <cellStyle name="Comma 6" xfId="497" xr:uid="{A4C6DCEB-10EC-45FD-B8A6-C3538375782A}"/>
    <cellStyle name="Comma 7" xfId="590" xr:uid="{625DDB4E-0418-4061-B8AE-F6318BD85D10}"/>
    <cellStyle name="Comma 8" xfId="290" xr:uid="{5F25812D-621F-4103-A52B-57B71FA6F892}"/>
    <cellStyle name="Currency 2" xfId="641" xr:uid="{5F9949C1-A177-4E6D-9ECA-E6370C9C8F97}"/>
    <cellStyle name="Currency 3" xfId="357" xr:uid="{E6D402DA-898B-4A60-A3CF-0CAB654B3DCF}"/>
    <cellStyle name="Explanatory Text" xfId="181" builtinId="53" customBuiltin="1"/>
    <cellStyle name="Good" xfId="172" builtinId="26" customBuiltin="1"/>
    <cellStyle name="Good 2" xfId="213" xr:uid="{47BF5DE7-E0C9-4A78-A764-B6EE888C31B7}"/>
    <cellStyle name="Heading 1" xfId="168" builtinId="16" customBuiltin="1"/>
    <cellStyle name="Heading 2" xfId="169" builtinId="17" customBuiltin="1"/>
    <cellStyle name="Heading 3" xfId="170" builtinId="18" customBuiltin="1"/>
    <cellStyle name="Heading 4" xfId="171" builtinId="19" customBuiltin="1"/>
    <cellStyle name="Hyperlink 2" xfId="24" xr:uid="{00000000-0005-0000-0000-000004000000}"/>
    <cellStyle name="Hyperlink 2 2" xfId="316" xr:uid="{92230D6C-AA5F-41C1-A381-31EC0317B766}"/>
    <cellStyle name="Hyperlink 2 3" xfId="356" xr:uid="{1B30EAB5-32CF-4FAC-8478-3F66DC8125F1}"/>
    <cellStyle name="Hyperlink 2 4" xfId="380" xr:uid="{812BC347-33E2-4AB2-A75A-8C1D0F33E319}"/>
    <cellStyle name="Hyperlink 2 5" xfId="229" xr:uid="{502418E8-0244-495F-981E-F281310A4BD5}"/>
    <cellStyle name="Hyperlink 3" xfId="27" xr:uid="{00000000-0005-0000-0000-000005000000}"/>
    <cellStyle name="Hyperlink 4" xfId="417" xr:uid="{26B1667D-5AE3-474B-8ABC-AD8D52EFA626}"/>
    <cellStyle name="Input" xfId="175" builtinId="20" customBuiltin="1"/>
    <cellStyle name="Lien hypertexte 2" xfId="643" xr:uid="{6D329A65-45DD-4F23-BDEE-F2AB4C48191D}"/>
    <cellStyle name="Linked Cell" xfId="178" builtinId="24" customBuiltin="1"/>
    <cellStyle name="Neutral" xfId="174" builtinId="28" customBuiltin="1"/>
    <cellStyle name="Neutral 2" xfId="305" xr:uid="{049552A7-31CB-4126-9A32-2AA2263C5292}"/>
    <cellStyle name="Normal" xfId="0" builtinId="0"/>
    <cellStyle name="Normal 10" xfId="29" xr:uid="{00000000-0005-0000-0000-000007000000}"/>
    <cellStyle name="Normal 10 2" xfId="50" xr:uid="{00000000-0005-0000-0000-000008000000}"/>
    <cellStyle name="Normal 10 2 2" xfId="87" xr:uid="{00000000-0005-0000-0000-000009000000}"/>
    <cellStyle name="Normal 10 2 2 2" xfId="157" xr:uid="{1BD4E28F-B0B9-4DED-9DE5-75B62635FBEA}"/>
    <cellStyle name="Normal 10 2 2 2 2" xfId="449" xr:uid="{0359DC8F-8C01-4263-BF95-37D9BFDA4538}"/>
    <cellStyle name="Normal 10 2 2 3" xfId="542" xr:uid="{F7872FD4-4F33-47E3-9E41-3BD68FE1DBDC}"/>
    <cellStyle name="Normal 10 2 2 4" xfId="635" xr:uid="{1A2A7CFA-F109-496B-8CBB-0AAC29D69C20}"/>
    <cellStyle name="Normal 10 2 2 5" xfId="349" xr:uid="{FF0DEAB9-0B7B-438B-9257-CFF2CFF1E151}"/>
    <cellStyle name="Normal 10 2 3" xfId="123" xr:uid="{3F5F2ADA-50AB-4A87-8401-AED39CF9D655}"/>
    <cellStyle name="Normal 10 2 3 2" xfId="521" xr:uid="{C0AFBBA5-4AE6-47EE-BEBD-CB2915185145}"/>
    <cellStyle name="Normal 10 2 3 3" xfId="614" xr:uid="{CFD7734E-5B96-4915-AA75-283DD8C74A67}"/>
    <cellStyle name="Normal 10 2 3 4" xfId="328" xr:uid="{333C4804-4E94-447B-ADB6-AA678BBD7C48}"/>
    <cellStyle name="Normal 10 2 4" xfId="415" xr:uid="{52F44BCB-3F5C-4B4E-88FC-F68AA164549C}"/>
    <cellStyle name="Normal 10 2 5" xfId="279" xr:uid="{4799766B-404D-4F8F-9497-A7A67C99C0A2}"/>
    <cellStyle name="Normal 10 3" xfId="72" xr:uid="{00000000-0005-0000-0000-00000A000000}"/>
    <cellStyle name="Normal 10 3 2" xfId="142" xr:uid="{631837CC-95FC-4263-A5E3-45448736D643}"/>
    <cellStyle name="Normal 10 3 2 2" xfId="442" xr:uid="{36086187-268E-448F-9B06-1F58C2F7988A}"/>
    <cellStyle name="Normal 10 3 3" xfId="534" xr:uid="{BAC4046A-C600-46D5-94BF-AE6FFF864B27}"/>
    <cellStyle name="Normal 10 3 4" xfId="627" xr:uid="{C4948994-A367-42A5-A015-EFCFD4FAAC89}"/>
    <cellStyle name="Normal 10 3 5" xfId="341" xr:uid="{87453EAF-EAC8-497F-9344-6C66BB86C3C4}"/>
    <cellStyle name="Normal 10 4" xfId="108" xr:uid="{FADBFD61-8959-4DE8-BCD9-5145447E1DFE}"/>
    <cellStyle name="Normal 10 4 2" xfId="516" xr:uid="{A5889A4D-3B60-4853-BC91-BA3170EF2999}"/>
    <cellStyle name="Normal 10 4 3" xfId="609" xr:uid="{A69FDD46-06C4-4F06-B63E-988BE221DF6E}"/>
    <cellStyle name="Normal 10 4 4" xfId="319" xr:uid="{3FFD3C93-AA0D-4D66-89E5-10FC6574CBBF}"/>
    <cellStyle name="Normal 10 5" xfId="379" xr:uid="{23E95EF9-37B8-448A-A184-9EDBD7C225B5}"/>
    <cellStyle name="Normal 10 6" xfId="228" xr:uid="{CBC9C4E9-A5BE-4A4F-9EB6-71DF5683C5F7}"/>
    <cellStyle name="Normal 11" xfId="32" xr:uid="{00000000-0005-0000-0000-00000B000000}"/>
    <cellStyle name="Normal 11 2" xfId="280" xr:uid="{115EE716-0EC3-4315-B87C-5D4EB14F035E}"/>
    <cellStyle name="Normal 11 3" xfId="647" xr:uid="{C9E79982-758E-4701-B6D6-6C1C198A9612}"/>
    <cellStyle name="Normal 12" xfId="31" xr:uid="{00000000-0005-0000-0000-00000C000000}"/>
    <cellStyle name="Normal 12 2" xfId="73" xr:uid="{00000000-0005-0000-0000-00000D000000}"/>
    <cellStyle name="Normal 12 2 2" xfId="143" xr:uid="{D27FD36C-38D2-4F07-A955-58A5522FA38A}"/>
    <cellStyle name="Normal 12 2 2 2" xfId="535" xr:uid="{23B345D6-7A8B-4BAE-9DB0-BE4808064B9D}"/>
    <cellStyle name="Normal 12 2 2 3" xfId="628" xr:uid="{9B3289A7-CD45-4D6A-804B-9ACE75C140F6}"/>
    <cellStyle name="Normal 12 2 2 4" xfId="342" xr:uid="{18534133-80FD-4BC5-B629-5DDB76407CEB}"/>
    <cellStyle name="Normal 12 2 3" xfId="416" xr:uid="{1D33B9BD-8925-4425-AD3B-0708DFC6284C}"/>
    <cellStyle name="Normal 12 2 4" xfId="283" xr:uid="{98F98552-8862-4884-A635-DDCB7B372496}"/>
    <cellStyle name="Normal 12 3" xfId="109" xr:uid="{B4B46731-ADA3-4797-8D3E-81CC08A095B3}"/>
    <cellStyle name="Normal 12 3 2" xfId="517" xr:uid="{DD0A7C2F-857F-4D82-9336-E5131A664F62}"/>
    <cellStyle name="Normal 12 3 3" xfId="610" xr:uid="{2DA5C957-6B0C-4482-A21D-595FAE4D3EED}"/>
    <cellStyle name="Normal 12 3 4" xfId="321" xr:uid="{71470DAE-2530-4E8D-9BDB-7A066F9C709F}"/>
    <cellStyle name="Normal 12 4" xfId="409" xr:uid="{EC313FF6-6727-4A37-9E40-2501DFAAA6B8}"/>
    <cellStyle name="Normal 12 5" xfId="262" xr:uid="{38516B90-52B5-403C-A1B4-704898E61109}"/>
    <cellStyle name="Normal 13" xfId="51" xr:uid="{00000000-0005-0000-0000-00000E000000}"/>
    <cellStyle name="Normal 13 2" xfId="88" xr:uid="{00000000-0005-0000-0000-00000F000000}"/>
    <cellStyle name="Normal 13 2 2" xfId="158" xr:uid="{92F57A69-8649-4CBF-9C6B-E8B0E35D297D}"/>
    <cellStyle name="Normal 13 2 2 2" xfId="450" xr:uid="{D2F2F6C6-BD0B-4861-AAC6-DCB2FD6D2978}"/>
    <cellStyle name="Normal 13 2 3" xfId="543" xr:uid="{5FE68993-65FA-4907-B818-8649AB43E0C7}"/>
    <cellStyle name="Normal 13 2 4" xfId="636" xr:uid="{D0006570-E8E9-40DF-958D-A49C602E30CC}"/>
    <cellStyle name="Normal 13 2 5" xfId="350" xr:uid="{642AA034-0CBB-4EEF-92CE-4DEFC896144A}"/>
    <cellStyle name="Normal 13 3" xfId="124" xr:uid="{8B7EFB36-81A1-4A19-8D8B-B5B9879FE5C5}"/>
    <cellStyle name="Normal 13 3 2" xfId="522" xr:uid="{1A5DDE12-6F88-4CE1-979F-72AD26E6D3D6}"/>
    <cellStyle name="Normal 13 3 3" xfId="615" xr:uid="{6EACFA9E-7AF0-465A-BD6E-1FBB568482B5}"/>
    <cellStyle name="Normal 13 3 4" xfId="329" xr:uid="{E04184F8-2891-4210-A14E-2F656EEDF344}"/>
    <cellStyle name="Normal 13 4" xfId="418" xr:uid="{FCF37D68-9D5A-44DB-BC8B-BA0A08BF8C72}"/>
    <cellStyle name="Normal 13 5" xfId="287" xr:uid="{165D1429-EB2C-44D3-B93C-B083D2589649}"/>
    <cellStyle name="Normal 14" xfId="52" xr:uid="{00000000-0005-0000-0000-000010000000}"/>
    <cellStyle name="Normal 14 2" xfId="89" xr:uid="{00000000-0005-0000-0000-000011000000}"/>
    <cellStyle name="Normal 14 2 2" xfId="159" xr:uid="{63B8A7A5-7446-46E4-87C4-C7E1C4FCD481}"/>
    <cellStyle name="Normal 14 2 2 2" xfId="451" xr:uid="{5F4C221F-C0B1-490F-ACC3-C465D837E526}"/>
    <cellStyle name="Normal 14 2 3" xfId="544" xr:uid="{97943AA8-2D9B-4B2D-9CE4-A8705FB2A8A5}"/>
    <cellStyle name="Normal 14 2 4" xfId="637" xr:uid="{D4787822-5A38-4946-A7FA-BB12030A3966}"/>
    <cellStyle name="Normal 14 2 5" xfId="351" xr:uid="{968B04B0-38EE-41A4-BAD7-10DE9C29A2AA}"/>
    <cellStyle name="Normal 14 3" xfId="125" xr:uid="{61D02A53-DC07-4B6D-AF0B-3158D75ACFB6}"/>
    <cellStyle name="Normal 14 3 2" xfId="523" xr:uid="{420A922D-9F69-4608-8ADE-7CD0D8351B04}"/>
    <cellStyle name="Normal 14 3 3" xfId="616" xr:uid="{AA934D8D-A928-40B6-8BF9-266F1BC3C18D}"/>
    <cellStyle name="Normal 14 3 4" xfId="330" xr:uid="{54CFE04A-2B00-4F24-B884-3FEE54AEF06C}"/>
    <cellStyle name="Normal 14 4" xfId="419" xr:uid="{B9FDB117-AEC8-4212-ACDC-F84B61D5E2A9}"/>
    <cellStyle name="Normal 14 5" xfId="288" xr:uid="{4B67F272-2D1B-4F07-83DA-18698799DD64}"/>
    <cellStyle name="Normal 15" xfId="2" xr:uid="{00000000-0005-0000-0000-000012000000}"/>
    <cellStyle name="Normal 15 2" xfId="58" xr:uid="{00000000-0005-0000-0000-000013000000}"/>
    <cellStyle name="Normal 15 2 2" xfId="128" xr:uid="{B5ED6DE7-810A-43A4-92F1-B43ABC9E33B4}"/>
    <cellStyle name="Normal 15 2 2 2" xfId="654" xr:uid="{2BB29A7A-E8D4-411E-9A4B-42037A14FA88}"/>
    <cellStyle name="Normal 15 2 2 3" xfId="422" xr:uid="{D7A7CF3F-8BBF-4EB1-A73E-062C6A2F0CFE}"/>
    <cellStyle name="Normal 15 2 3" xfId="362" xr:uid="{2AFE6BFD-E4C2-400F-9D85-0B95B688D141}"/>
    <cellStyle name="Normal 15 2 4" xfId="291" xr:uid="{060C39B8-9B64-4A47-885B-21CE5C4C74C7}"/>
    <cellStyle name="Normal 15 3" xfId="94" xr:uid="{BB987732-ECF4-4D75-9939-2C1BFBA37AF1}"/>
    <cellStyle name="Normal 15 3 2" xfId="420" xr:uid="{746F4486-49A0-458A-B1D6-802EC803E531}"/>
    <cellStyle name="Normal 15 4" xfId="496" xr:uid="{AC1635C6-D748-4AF4-AAE1-E584B792B1F7}"/>
    <cellStyle name="Normal 15 5" xfId="589" xr:uid="{A2B0394B-537E-4B96-9F5C-25C279CAE765}"/>
    <cellStyle name="Normal 15 6" xfId="289" xr:uid="{D82CE265-A06B-4EF2-9A55-E806EE6B431F}"/>
    <cellStyle name="Normal 16" xfId="30" xr:uid="{00000000-0005-0000-0000-000014000000}"/>
    <cellStyle name="Normal 16 2" xfId="320" xr:uid="{25D0CC4C-F3B2-4024-AAF2-7E8AE0D9756B}"/>
    <cellStyle name="Normal 16 3" xfId="423" xr:uid="{7F67129E-3E97-40DD-818C-2BCD72479914}"/>
    <cellStyle name="Normal 16 4" xfId="292" xr:uid="{77FC338A-3780-4E22-8255-4F5187A66C21}"/>
    <cellStyle name="Normal 17" xfId="92" xr:uid="{00000000-0005-0000-0000-000015000000}"/>
    <cellStyle name="Normal 17 2" xfId="162" xr:uid="{A947CF20-CFB2-4882-9A70-A754EF2E6F67}"/>
    <cellStyle name="Normal 17 2 2" xfId="526" xr:uid="{D661224D-E91B-4E89-B928-E73DBEB9D23F}"/>
    <cellStyle name="Normal 17 2 3" xfId="619" xr:uid="{AA82CF2B-1059-4AE7-9889-7A72CF3DF855}"/>
    <cellStyle name="Normal 17 2 4" xfId="333" xr:uid="{D339A267-3DA3-4D8F-82F1-015CD41BC838}"/>
    <cellStyle name="Normal 17 3" xfId="424" xr:uid="{7C1FCD97-C089-46A5-AE5B-3AB9C950004E}"/>
    <cellStyle name="Normal 17 4" xfId="293" xr:uid="{A9F1D46F-0923-46BB-B6A8-6E0C52461E36}"/>
    <cellStyle name="Normal 18" xfId="93" xr:uid="{1300F4E8-DEAF-4658-BFE7-D234276E6E56}"/>
    <cellStyle name="Normal 18 2" xfId="163" xr:uid="{04CE98A0-C3DC-4728-A31F-8CE338295D26}"/>
    <cellStyle name="Normal 18 2 2" xfId="454" xr:uid="{6707CF67-3655-439F-8BDF-917FF001FD04}"/>
    <cellStyle name="Normal 18 2 3" xfId="547" xr:uid="{5F5170CA-E9DF-4BC7-8FAE-255B7CA8184E}"/>
    <cellStyle name="Normal 18 2 4" xfId="640" xr:uid="{D0303BF2-86DF-4921-AB01-A5975D004789}"/>
    <cellStyle name="Normal 18 2 5" xfId="164" xr:uid="{103F9F7A-194F-444A-A868-82E821647ACD}"/>
    <cellStyle name="Normal 18 2 6" xfId="354" xr:uid="{6A50A638-CB9A-48E0-806A-0E5741341135}"/>
    <cellStyle name="Normal 18 3" xfId="334" xr:uid="{02CF9E20-3051-4EB8-9BE4-DE87B11EB3BC}"/>
    <cellStyle name="Normal 18 3 2" xfId="527" xr:uid="{F42E9609-CE39-470F-96E8-A4D3007DCFC5}"/>
    <cellStyle name="Normal 18 3 3" xfId="620" xr:uid="{4C316C68-A716-4455-B274-16A4C9DFB830}"/>
    <cellStyle name="Normal 18 4" xfId="359" xr:uid="{EFA1E67A-0C19-47B9-A746-190583AC4EA3}"/>
    <cellStyle name="Normal 19" xfId="166" xr:uid="{000AD507-EA34-49AB-A7F1-6C5D4D2CA4B8}"/>
    <cellStyle name="Normal 19 2" xfId="335" xr:uid="{8ABF26FE-C29C-475B-8B8D-CCF0643E3B68}"/>
    <cellStyle name="Normal 19 2 2" xfId="528" xr:uid="{FC212EC3-BE1B-4197-B243-1D701CFE6CA9}"/>
    <cellStyle name="Normal 19 2 3" xfId="621" xr:uid="{655B6621-4C48-4E72-BECD-E3270C74F41F}"/>
    <cellStyle name="Normal 19 3" xfId="429" xr:uid="{0D89AEC1-30BF-4609-9F32-9812DD6B7143}"/>
    <cellStyle name="Normal 19 4" xfId="298" xr:uid="{75A32A37-6FF7-4F6C-9AF4-353CC103B0F3}"/>
    <cellStyle name="Normal 2" xfId="1" xr:uid="{00000000-0005-0000-0000-000016000000}"/>
    <cellStyle name="Normal 2 10" xfId="165" xr:uid="{32E08A03-E8D1-44C0-83CF-503FA1C492B8}"/>
    <cellStyle name="Normal 2 10 2" xfId="431" xr:uid="{E6E59BEA-371C-47F8-AD5A-195B6FEA74F2}"/>
    <cellStyle name="Normal 2 11" xfId="360" xr:uid="{A00CB583-6EBE-4E61-B9E0-96A4A2EB84D3}"/>
    <cellStyle name="Normal 2 2" xfId="22" xr:uid="{00000000-0005-0000-0000-000017000000}"/>
    <cellStyle name="Normal 2 2 2" xfId="231" xr:uid="{886B5170-A76F-4FA1-B4D4-E66DD005D68F}"/>
    <cellStyle name="Normal 2 2 2 2" xfId="467" xr:uid="{5FA65B2B-3A5D-4E50-A165-CCF59920BED8}"/>
    <cellStyle name="Normal 2 2 2 3" xfId="560" xr:uid="{2C43F3E1-E31C-4AE9-A7AF-64C8E074CD00}"/>
    <cellStyle name="Normal 2 2 2 4" xfId="645" xr:uid="{916A990B-BF1A-4D9B-8576-00EF772D5571}"/>
    <cellStyle name="Normal 2 2 3" xfId="381" xr:uid="{3EC13B1D-2536-4B29-8863-B0A48488B8C7}"/>
    <cellStyle name="Normal 2 2 3 2" xfId="646" xr:uid="{A3210924-AF8D-4328-933E-D64459969917}"/>
    <cellStyle name="Normal 2 2 4" xfId="302" xr:uid="{9A8240B1-344E-471D-B81B-AF943F745C8D}"/>
    <cellStyle name="Normal 2 2 5" xfId="466" xr:uid="{C1DA8A76-D791-4E5A-95C3-621C87F23AF5}"/>
    <cellStyle name="Normal 2 2 6" xfId="559" xr:uid="{844A1D9B-4D64-4944-961B-80AF3B061AB8}"/>
    <cellStyle name="Normal 2 2 7" xfId="230" xr:uid="{2599B10E-186B-41A7-AC53-D0FA21D3EFF8}"/>
    <cellStyle name="Normal 2 3" xfId="34" xr:uid="{00000000-0005-0000-0000-000018000000}"/>
    <cellStyle name="Normal 2 3 2" xfId="74" xr:uid="{00000000-0005-0000-0000-000019000000}"/>
    <cellStyle name="Normal 2 3 2 2" xfId="144" xr:uid="{DA41FE0B-C3E4-4B8C-9AD4-663E5E980A3E}"/>
    <cellStyle name="Normal 2 3 2 2 2" xfId="443" xr:uid="{2652A3BF-6D4A-4C15-A967-78D534A6D25A}"/>
    <cellStyle name="Normal 2 3 2 3" xfId="536" xr:uid="{CAA2A726-B405-4AA1-8E9B-8D5D26718E1F}"/>
    <cellStyle name="Normal 2 3 2 4" xfId="629" xr:uid="{0101BE3E-BED4-437B-AA49-9EF2918F01DC}"/>
    <cellStyle name="Normal 2 3 2 5" xfId="343" xr:uid="{3B1E415E-072D-4EA9-9D1C-B351A44DF41C}"/>
    <cellStyle name="Normal 2 3 3" xfId="110" xr:uid="{9CBB9358-0C82-482C-9581-42B4E79D60F4}"/>
    <cellStyle name="Normal 2 3 3 2" xfId="382" xr:uid="{0DC081A7-F138-47BA-B7B8-7EBD96CBE1FD}"/>
    <cellStyle name="Normal 2 3 4" xfId="468" xr:uid="{65980D2A-E7FE-47CC-9D34-B78D5F7DDB75}"/>
    <cellStyle name="Normal 2 3 5" xfId="561" xr:uid="{87E75FDC-7567-44AD-BD61-48247C23018F}"/>
    <cellStyle name="Normal 2 3 6" xfId="232" xr:uid="{EE5C0C78-6114-481D-B910-C47983B6E5D3}"/>
    <cellStyle name="Normal 2 4" xfId="6" xr:uid="{00000000-0005-0000-0000-00001A000000}"/>
    <cellStyle name="Normal 2 4 2" xfId="60" xr:uid="{00000000-0005-0000-0000-00001B000000}"/>
    <cellStyle name="Normal 2 4 2 2" xfId="130" xr:uid="{6D1FB8B6-6BA4-4539-BA07-7B15BEA1AB8E}"/>
    <cellStyle name="Normal 2 4 2 2 2" xfId="655" xr:uid="{39FCF22A-BFC4-497D-9CDF-6C2FE478E36B}"/>
    <cellStyle name="Normal 2 4 2 3" xfId="363" xr:uid="{EDEF6010-07C6-4924-BC3D-4AE34277C209}"/>
    <cellStyle name="Normal 2 4 3" xfId="96" xr:uid="{295B7500-B61D-47A7-BBF0-447E73EFF7AD}"/>
    <cellStyle name="Normal 2 4 3 2" xfId="371" xr:uid="{4A39DD7F-83A2-4C2B-B2FB-EFBDA7FF4D21}"/>
    <cellStyle name="Normal 2 4 4" xfId="461" xr:uid="{66825986-23D9-421A-AF00-55E59FA2D3EE}"/>
    <cellStyle name="Normal 2 4 5" xfId="554" xr:uid="{641C853F-570D-4BBA-97A8-97C1EB569C7E}"/>
    <cellStyle name="Normal 2 4 6" xfId="217" xr:uid="{2680438F-2160-4ED1-AA9E-FFC7CD53BC5C}"/>
    <cellStyle name="Normal 2 5" xfId="263" xr:uid="{38D52847-BD53-410A-A9F6-E07DAB6D9D29}"/>
    <cellStyle name="Normal 2 5 2" xfId="284" xr:uid="{7AFE6476-4E9A-4543-8E62-B7E36714385F}"/>
    <cellStyle name="Normal 2 5 3" xfId="410" xr:uid="{523F7468-E8AF-4AED-8005-670F82981E87}"/>
    <cellStyle name="Normal 2 5 4" xfId="361" xr:uid="{DB9CB460-BB46-4CBA-A691-094E8A65EB1A}"/>
    <cellStyle name="Normal 2 6" xfId="285" xr:uid="{04929B3D-D834-4D66-AF13-BCCB36D2CD6F}"/>
    <cellStyle name="Normal 2 6 2" xfId="286" xr:uid="{BDE6F331-1B9C-4D0C-93DB-11C3130350A3}"/>
    <cellStyle name="Normal 2 7" xfId="212" xr:uid="{C277D5E4-07CC-4F38-A0D0-D322C48A6537}"/>
    <cellStyle name="Normal 2 8" xfId="294" xr:uid="{AC51C67E-5266-41BC-BFDA-0D973B907DA0}"/>
    <cellStyle name="Normal 2 8 2" xfId="425" xr:uid="{85289A6D-E521-422E-892E-C667B16EDEDA}"/>
    <cellStyle name="Normal 2 9" xfId="295" xr:uid="{A0E791A4-5824-4637-8355-B6AFE5CBFD98}"/>
    <cellStyle name="Normal 2 9 2" xfId="426" xr:uid="{1F29F374-F922-4579-826D-A4E59F5DB5EE}"/>
    <cellStyle name="Normal 20" xfId="300" xr:uid="{6ED367A4-4D59-4E72-9BFC-1217D0D091C1}"/>
    <cellStyle name="Normal 20 2" xfId="432" xr:uid="{778587E4-78F4-4CD0-AC29-7479EBDF2CAB}"/>
    <cellStyle name="Normal 21" xfId="303" xr:uid="{FFA6EACD-B42A-40F2-AAA1-7AAF8C8CBC0D}"/>
    <cellStyle name="Normal 21 2" xfId="434" xr:uid="{3BE468F7-27A0-4ECD-BF39-B1230DFD1F14}"/>
    <cellStyle name="Normal 22" xfId="358" xr:uid="{8EDABAC8-582C-4572-933A-624CF7223B3B}"/>
    <cellStyle name="Normal 22 2" xfId="642" xr:uid="{B62873A9-1CCC-4D38-AC9E-41D45569A1F2}"/>
    <cellStyle name="Normal 22 3" xfId="364" xr:uid="{00FCA772-28D7-4F2E-B21A-62B2F21426EC}"/>
    <cellStyle name="Normal 23" xfId="455" xr:uid="{BC4007C1-792D-40FB-AF09-067ACBA82607}"/>
    <cellStyle name="Normal 24" xfId="548" xr:uid="{AED2EFCD-F84D-4383-930B-2BB3CFEEDF56}"/>
    <cellStyle name="Normal 25" xfId="206" xr:uid="{7E56E09B-5DC5-4801-B19B-1DB74C26C150}"/>
    <cellStyle name="Normal 3" xfId="3" xr:uid="{00000000-0005-0000-0000-00001C000000}"/>
    <cellStyle name="Normal 3 2" xfId="19" xr:uid="{00000000-0005-0000-0000-00001D000000}"/>
    <cellStyle name="Normal 3 2 2" xfId="45" xr:uid="{00000000-0005-0000-0000-00001E000000}"/>
    <cellStyle name="Normal 3 2 2 2" xfId="323" xr:uid="{A446E513-5568-4870-BE2D-136C8CA8AE13}"/>
    <cellStyle name="Normal 3 2 2 3" xfId="384" xr:uid="{2783C4C6-94C9-48A0-95A0-239166672A86}"/>
    <cellStyle name="Normal 3 2 2 4" xfId="470" xr:uid="{E7B7A21F-C24A-432A-AD6C-5A85F9B4E371}"/>
    <cellStyle name="Normal 3 2 2 5" xfId="563" xr:uid="{F4C360D1-59F5-4C6A-9023-CF8D989AB3B7}"/>
    <cellStyle name="Normal 3 2 2 6" xfId="234" xr:uid="{BAEC551F-CDE8-40D4-BBAF-44185D73C314}"/>
    <cellStyle name="Normal 3 2 3" xfId="312" xr:uid="{465715D1-3F4F-4AC0-A8EA-9FEB14E7FC64}"/>
    <cellStyle name="Normal 3 2 4" xfId="383" xr:uid="{43EEB2DF-4C39-41E3-A715-9538DCFF5899}"/>
    <cellStyle name="Normal 3 2 5" xfId="469" xr:uid="{ADBA7E9C-3515-42AB-A431-79E7D83953B4}"/>
    <cellStyle name="Normal 3 2 6" xfId="562" xr:uid="{6211155C-6849-47F4-96D7-1A194DA44360}"/>
    <cellStyle name="Normal 3 2 7" xfId="233" xr:uid="{1A630201-0F44-4837-A536-10AC31EA8AE1}"/>
    <cellStyle name="Normal 3 3" xfId="21" xr:uid="{00000000-0005-0000-0000-00001F000000}"/>
    <cellStyle name="Normal 3 3 2" xfId="314" xr:uid="{8899A259-93F6-41AE-BE1E-9C3D6647DC2E}"/>
    <cellStyle name="Normal 3 3 3" xfId="385" xr:uid="{D4489F60-B93E-444C-8316-69B3ACE3D7EE}"/>
    <cellStyle name="Normal 3 3 4" xfId="471" xr:uid="{BC4D3D8D-AA60-4BFC-BE86-A97405104F45}"/>
    <cellStyle name="Normal 3 3 5" xfId="564" xr:uid="{11A1FFDF-191D-4E3E-AD27-D3CA0D469B56}"/>
    <cellStyle name="Normal 3 3 6" xfId="235" xr:uid="{57D45F4C-4E80-4ADB-B6CE-9BB3DC73F70D}"/>
    <cellStyle name="Normal 3 4" xfId="36" xr:uid="{00000000-0005-0000-0000-000020000000}"/>
    <cellStyle name="Normal 3 4 2" xfId="76" xr:uid="{00000000-0005-0000-0000-000021000000}"/>
    <cellStyle name="Normal 3 4 2 2" xfId="146" xr:uid="{508E15F6-D018-4A16-9005-4C4EE81FB0FE}"/>
    <cellStyle name="Normal 3 4 2 2 2" xfId="444" xr:uid="{792DA7F9-EB65-4423-B03F-E4F71A19737D}"/>
    <cellStyle name="Normal 3 4 2 3" xfId="537" xr:uid="{984E2DD1-4BB3-4C7D-A663-671C75D69460}"/>
    <cellStyle name="Normal 3 4 2 4" xfId="630" xr:uid="{18241D46-7329-45AC-BAD0-B5BEE577233E}"/>
    <cellStyle name="Normal 3 4 2 5" xfId="344" xr:uid="{1273939E-5D79-444F-9451-7B6A81D41AEE}"/>
    <cellStyle name="Normal 3 4 3" xfId="112" xr:uid="{94B7CC5D-B881-4369-B987-5DD3374A26E4}"/>
    <cellStyle name="Normal 3 4 3 2" xfId="373" xr:uid="{82236A34-4D54-48D5-9820-49501BC0D00F}"/>
    <cellStyle name="Normal 3 4 4" xfId="463" xr:uid="{87C9B55B-A532-44FE-BC6E-D4167A1B9B8F}"/>
    <cellStyle name="Normal 3 4 5" xfId="556" xr:uid="{DCDB4182-487F-4CA0-9787-CCC4309D60A9}"/>
    <cellStyle name="Normal 3 4 6" xfId="219" xr:uid="{C91E3A84-EB0E-41B1-9679-9597EF16126C}"/>
    <cellStyle name="Normal 3 5" xfId="8" xr:uid="{00000000-0005-0000-0000-000022000000}"/>
    <cellStyle name="Normal 3 5 2" xfId="62" xr:uid="{00000000-0005-0000-0000-000023000000}"/>
    <cellStyle name="Normal 3 5 2 2" xfId="132" xr:uid="{05BD8FA9-C651-4EF2-81E8-279AB4951615}"/>
    <cellStyle name="Normal 3 5 2 2 2" xfId="437" xr:uid="{78A43B70-7A66-4323-89A7-B037F6582C2E}"/>
    <cellStyle name="Normal 3 5 2 3" xfId="529" xr:uid="{D0A21B1C-88C3-459B-9FA8-4F477B586768}"/>
    <cellStyle name="Normal 3 5 2 4" xfId="622" xr:uid="{C4AB263C-B39D-4382-BD06-0FA574114DF4}"/>
    <cellStyle name="Normal 3 5 2 5" xfId="336" xr:uid="{B93083F5-F44B-4B4B-A62B-40A4E956206C}"/>
    <cellStyle name="Normal 3 5 3" xfId="98" xr:uid="{E21514CD-908A-40ED-B6F7-884EADD84341}"/>
    <cellStyle name="Normal 3 5 3 2" xfId="652" xr:uid="{20D52066-1FE6-4EB8-A6DF-789592720CD1}"/>
    <cellStyle name="Normal 3 5 3 3" xfId="411" xr:uid="{704D618D-1A07-4324-B739-D7DF80833FB1}"/>
    <cellStyle name="Normal 3 5 4" xfId="264" xr:uid="{4317F581-F8D7-485C-BF3C-FF19AA85DA59}"/>
    <cellStyle name="Normal 4" xfId="10" xr:uid="{00000000-0005-0000-0000-000024000000}"/>
    <cellStyle name="Normal 4 2" xfId="12" xr:uid="{00000000-0005-0000-0000-000025000000}"/>
    <cellStyle name="Normal 4 2 2" xfId="41" xr:uid="{00000000-0005-0000-0000-000026000000}"/>
    <cellStyle name="Normal 4 2 2 2" xfId="81" xr:uid="{00000000-0005-0000-0000-000027000000}"/>
    <cellStyle name="Normal 4 2 2 2 2" xfId="151" xr:uid="{05867F91-15AB-4EC0-A32A-8DC6F9A0CCD9}"/>
    <cellStyle name="Normal 4 2 2 2 2 2" xfId="387" xr:uid="{EC4D581C-9E96-4E3F-A2C9-E39A7B555BF5}"/>
    <cellStyle name="Normal 4 2 2 2 3" xfId="473" xr:uid="{DFBC53C4-F2B0-4B68-AA16-4A7F679A7E59}"/>
    <cellStyle name="Normal 4 2 2 2 4" xfId="566" xr:uid="{185D6233-17E8-49AE-801D-E761372667DE}"/>
    <cellStyle name="Normal 4 2 2 2 5" xfId="237" xr:uid="{EFB0BBEF-0CD2-47A0-8277-E8AC23FCBFCA}"/>
    <cellStyle name="Normal 4 2 2 3" xfId="117" xr:uid="{D5E948AB-50AC-4F2A-ADEB-2C25E16B9841}"/>
    <cellStyle name="Normal 4 2 2 3 2" xfId="386" xr:uid="{748DD962-A4F1-40DE-8B5A-F02E15D682FF}"/>
    <cellStyle name="Normal 4 2 2 4" xfId="472" xr:uid="{DB873181-B34E-4B76-B950-300AFF5B29AF}"/>
    <cellStyle name="Normal 4 2 2 5" xfId="565" xr:uid="{9F2292C0-FFBD-457A-8998-85CA4F68370E}"/>
    <cellStyle name="Normal 4 2 2 6" xfId="236" xr:uid="{4190D225-3CBA-43F2-B7ED-6073C4B5782E}"/>
    <cellStyle name="Normal 4 2 3" xfId="66" xr:uid="{00000000-0005-0000-0000-000028000000}"/>
    <cellStyle name="Normal 4 2 3 2" xfId="136" xr:uid="{778858EA-8536-499C-A3CF-7DCDFA219711}"/>
    <cellStyle name="Normal 4 2 3 2 2" xfId="388" xr:uid="{E09EA900-E4BE-410C-B403-4F159649897A}"/>
    <cellStyle name="Normal 4 2 3 3" xfId="474" xr:uid="{995E8A4B-C0C0-48E3-8920-F7B2E97D901A}"/>
    <cellStyle name="Normal 4 2 3 4" xfId="567" xr:uid="{84676F4B-99AE-449A-A799-B2515B2C1B88}"/>
    <cellStyle name="Normal 4 2 3 5" xfId="238" xr:uid="{F41B3883-A509-439D-A36B-3085FD991206}"/>
    <cellStyle name="Normal 4 2 4" xfId="102" xr:uid="{03C959D1-8007-4339-9A32-BD13ED68F0C1}"/>
    <cellStyle name="Normal 4 2 4 2" xfId="368" xr:uid="{659D3F4E-09AB-49D5-8844-E809BF48B311}"/>
    <cellStyle name="Normal 4 2 5" xfId="459" xr:uid="{087F04EB-7336-4409-93E1-B9C8891C9EE7}"/>
    <cellStyle name="Normal 4 2 6" xfId="552" xr:uid="{E31B420B-B696-430B-83D8-8E4B3E223F5F}"/>
    <cellStyle name="Normal 4 2 7" xfId="210" xr:uid="{D9BADA5E-40B5-4251-96AF-2BA15220AA42}"/>
    <cellStyle name="Normal 4 3" xfId="23" xr:uid="{00000000-0005-0000-0000-000029000000}"/>
    <cellStyle name="Normal 4 3 2" xfId="47" xr:uid="{00000000-0005-0000-0000-00002A000000}"/>
    <cellStyle name="Normal 4 3 2 2" xfId="325" xr:uid="{8442A092-B311-448B-BA4B-A7EE066865C7}"/>
    <cellStyle name="Normal 4 3 2 3" xfId="390" xr:uid="{93DB6926-5BED-4CEE-9805-8130680135DC}"/>
    <cellStyle name="Normal 4 3 2 4" xfId="476" xr:uid="{171415C7-EDA1-49F6-93F2-0B40E942E8BE}"/>
    <cellStyle name="Normal 4 3 2 5" xfId="569" xr:uid="{04B155AC-26EB-4B20-BD35-D9F9B674E661}"/>
    <cellStyle name="Normal 4 3 2 6" xfId="240" xr:uid="{E6BFDE48-AC86-47B8-8948-FBBE686568E2}"/>
    <cellStyle name="Normal 4 3 3" xfId="315" xr:uid="{20B16682-71FA-455A-A2C6-2A256F5E3D57}"/>
    <cellStyle name="Normal 4 3 4" xfId="389" xr:uid="{99A6B49D-CAB6-4EF1-819E-2EE71F6E9A0B}"/>
    <cellStyle name="Normal 4 3 5" xfId="475" xr:uid="{F006EA80-5C60-42B4-A218-538159BDA779}"/>
    <cellStyle name="Normal 4 3 6" xfId="568" xr:uid="{68E304A6-982D-4BEA-9024-46337BE3B675}"/>
    <cellStyle name="Normal 4 3 7" xfId="239" xr:uid="{B79EB46A-AA19-4303-A69B-D129D1F4BEFE}"/>
    <cellStyle name="Normal 4 4" xfId="38" xr:uid="{00000000-0005-0000-0000-00002B000000}"/>
    <cellStyle name="Normal 4 4 2" xfId="78" xr:uid="{00000000-0005-0000-0000-00002C000000}"/>
    <cellStyle name="Normal 4 4 2 2" xfId="148" xr:uid="{7A320D8E-77D9-4DCB-A7BB-16E2A2E62530}"/>
    <cellStyle name="Normal 4 4 2 2 2" xfId="445" xr:uid="{A53A5955-5CB4-4D58-81D1-D9DE7394B74D}"/>
    <cellStyle name="Normal 4 4 2 3" xfId="538" xr:uid="{E1AF3CE0-C152-4640-A1A1-D99F9D4965A8}"/>
    <cellStyle name="Normal 4 4 2 4" xfId="631" xr:uid="{5069EA9B-55A2-420A-83C9-E30D6250BE4D}"/>
    <cellStyle name="Normal 4 4 2 5" xfId="345" xr:uid="{353849FE-AECB-49B1-8B88-4814B9883F18}"/>
    <cellStyle name="Normal 4 4 3" xfId="114" xr:uid="{710D5161-AB64-4ADA-945D-20FDE8F8E03C}"/>
    <cellStyle name="Normal 4 4 3 2" xfId="391" xr:uid="{A9C99FFD-9E58-45AC-BF44-5BA694EF9169}"/>
    <cellStyle name="Normal 4 4 4" xfId="477" xr:uid="{7FCCAC50-5904-4ADD-9F6E-F03173B52D0A}"/>
    <cellStyle name="Normal 4 4 5" xfId="570" xr:uid="{29055B31-B238-466E-BF48-406DA4A60864}"/>
    <cellStyle name="Normal 4 4 6" xfId="241" xr:uid="{EA1FFD47-06AA-4758-A234-A0C8C6F9D42F}"/>
    <cellStyle name="Normal 4 5" xfId="64" xr:uid="{00000000-0005-0000-0000-00002D000000}"/>
    <cellStyle name="Normal 4 5 2" xfId="134" xr:uid="{E5FE3A41-0171-4CF7-90CD-5100769628E8}"/>
    <cellStyle name="Normal 4 5 2 2" xfId="438" xr:uid="{6F767B4E-B38A-4045-AF7C-9145BDD9CDEE}"/>
    <cellStyle name="Normal 4 5 3" xfId="530" xr:uid="{4EE94F07-842C-4057-9670-784443E78928}"/>
    <cellStyle name="Normal 4 5 4" xfId="623" xr:uid="{87D9E016-EB8F-4952-A42E-D4F7165DF00D}"/>
    <cellStyle name="Normal 4 5 5" xfId="337" xr:uid="{1D26F6D5-9F15-4B54-A05F-86D58F1B6C3D}"/>
    <cellStyle name="Normal 4 6" xfId="100" xr:uid="{B39180EB-DE99-42AD-BF01-266DB22A9F63}"/>
    <cellStyle name="Normal 4 6 2" xfId="365" xr:uid="{3EFDB837-3A8A-49FB-B95A-7D08ADB4BC13}"/>
    <cellStyle name="Normal 4 7" xfId="456" xr:uid="{FB44553E-4E60-4306-9F46-66B9A42A6D30}"/>
    <cellStyle name="Normal 4 8" xfId="549" xr:uid="{9D75330E-9066-4C76-9D23-BE38651065A9}"/>
    <cellStyle name="Normal 4 9" xfId="207" xr:uid="{E349C59F-8F2D-43FA-9FC9-7170B85CE785}"/>
    <cellStyle name="Normal 5" xfId="4" xr:uid="{00000000-0005-0000-0000-00002E000000}"/>
    <cellStyle name="Normal 5 2" xfId="13" xr:uid="{00000000-0005-0000-0000-00002F000000}"/>
    <cellStyle name="Normal 5 2 2" xfId="224" xr:uid="{16C12229-9003-4383-A508-F23A2DBB57F0}"/>
    <cellStyle name="Normal 5 2 2 2" xfId="274" xr:uid="{3193016D-3513-40B3-B6C9-63BB080F6731}"/>
    <cellStyle name="Normal 5 2 3" xfId="268" xr:uid="{88162F24-345D-4584-85A4-D0E7199ACC2C}"/>
    <cellStyle name="Normal 5 3" xfId="40" xr:uid="{00000000-0005-0000-0000-000030000000}"/>
    <cellStyle name="Normal 5 3 2" xfId="80" xr:uid="{00000000-0005-0000-0000-000031000000}"/>
    <cellStyle name="Normal 5 3 2 2" xfId="150" xr:uid="{B7E2EAC9-DB80-4997-B461-435332EBEE64}"/>
    <cellStyle name="Normal 5 3 2 2 2" xfId="393" xr:uid="{815D52AF-0CA8-4A72-B88C-3A4715A7282D}"/>
    <cellStyle name="Normal 5 3 2 3" xfId="479" xr:uid="{2F0FC7CF-4562-44DB-BFCF-D36B922828AE}"/>
    <cellStyle name="Normal 5 3 2 4" xfId="572" xr:uid="{16DC11EB-6E60-4B86-918B-2DBD39AE2DE8}"/>
    <cellStyle name="Normal 5 3 2 5" xfId="243" xr:uid="{D892C299-5BB5-4CFE-AFDD-EECEB271C469}"/>
    <cellStyle name="Normal 5 3 3" xfId="116" xr:uid="{20D02ADB-C056-4BAF-B12D-0C48B40C4B07}"/>
    <cellStyle name="Normal 5 3 3 2" xfId="392" xr:uid="{6C0B9A4F-4D70-42F7-92AC-7C336E411F52}"/>
    <cellStyle name="Normal 5 3 4" xfId="478" xr:uid="{99FACCB4-40E8-4098-96D2-3ABD550A6112}"/>
    <cellStyle name="Normal 5 3 5" xfId="571" xr:uid="{E5FE1A36-2BAC-4727-A282-2E63419C12B2}"/>
    <cellStyle name="Normal 5 3 6" xfId="242" xr:uid="{27E4EE02-6273-4699-909E-29E14047BF0A}"/>
    <cellStyle name="Normal 5 4" xfId="59" xr:uid="{00000000-0005-0000-0000-000032000000}"/>
    <cellStyle name="Normal 5 4 2" xfId="129" xr:uid="{2EC87DB9-C18E-4A2B-979F-9676A2B9906B}"/>
    <cellStyle name="Normal 5 4 2 2" xfId="394" xr:uid="{07289EF5-BEB2-4F5E-AC17-B7C44CA30531}"/>
    <cellStyle name="Normal 5 4 3" xfId="480" xr:uid="{B0414383-0DFD-48ED-90E3-E71F18A3DFEF}"/>
    <cellStyle name="Normal 5 4 4" xfId="573" xr:uid="{3AA01F66-F2E2-41EB-8878-E581C862A3D3}"/>
    <cellStyle name="Normal 5 4 5" xfId="244" xr:uid="{445730C1-66C7-405D-9DF9-2F410C3FC456}"/>
    <cellStyle name="Normal 5 5" xfId="95" xr:uid="{2DD53B4E-3243-4A46-B8F7-40EC1F8407B7}"/>
    <cellStyle name="Normal 5 5 2" xfId="366" xr:uid="{79E9E984-78D6-4527-9800-1BC2115A28B8}"/>
    <cellStyle name="Normal 5 6" xfId="457" xr:uid="{2381AE85-C151-4423-8F38-5E7F74752B45}"/>
    <cellStyle name="Normal 5 7" xfId="550" xr:uid="{45B1BB97-88B0-4114-86A5-4AA2CA6CECB6}"/>
    <cellStyle name="Normal 5 8" xfId="208" xr:uid="{FF610E48-1CC9-4638-A49A-6E66AE4C80D7}"/>
    <cellStyle name="Normal 6" xfId="16" xr:uid="{00000000-0005-0000-0000-000033000000}"/>
    <cellStyle name="Normal 6 2" xfId="225" xr:uid="{F1C732AD-00CF-4FEC-A6B3-8966DC6C1FC7}"/>
    <cellStyle name="Normal 6 2 2" xfId="275" xr:uid="{7CF8E52B-C89F-4C27-B6EE-000CE02F9BC8}"/>
    <cellStyle name="Normal 6 3" xfId="269" xr:uid="{1C2824E7-CD35-476F-A2F3-108776EA04FD}"/>
    <cellStyle name="Normal 7" xfId="18" xr:uid="{00000000-0005-0000-0000-000034000000}"/>
    <cellStyle name="Normal 7 2" xfId="44" xr:uid="{00000000-0005-0000-0000-000035000000}"/>
    <cellStyle name="Normal 7 2 2" xfId="84" xr:uid="{00000000-0005-0000-0000-000036000000}"/>
    <cellStyle name="Normal 7 2 2 2" xfId="154" xr:uid="{C6120FFB-5027-4645-8DD7-67E0AC170DA0}"/>
    <cellStyle name="Normal 7 2 2 2 2" xfId="446" xr:uid="{7FF6DD84-A15B-4CD7-B4B8-F8E8F6DD6D79}"/>
    <cellStyle name="Normal 7 2 2 3" xfId="539" xr:uid="{89618B32-DF7A-4B79-A979-B7BC5E61EEC6}"/>
    <cellStyle name="Normal 7 2 2 4" xfId="632" xr:uid="{11F51DA3-B6C0-42E0-95A1-12142C883548}"/>
    <cellStyle name="Normal 7 2 2 5" xfId="346" xr:uid="{24FC9A38-654F-4FF5-B7E8-A5F30194D90D}"/>
    <cellStyle name="Normal 7 2 3" xfId="120" xr:uid="{A7878C27-E44F-42B6-BE06-F07CB2FFACBC}"/>
    <cellStyle name="Normal 7 2 3 2" xfId="518" xr:uid="{978349BD-BE9F-46A5-8AD5-BC1AB6034A20}"/>
    <cellStyle name="Normal 7 2 3 3" xfId="611" xr:uid="{1BE30C28-755F-41C6-BBC6-7D5719A0443B}"/>
    <cellStyle name="Normal 7 2 3 4" xfId="322" xr:uid="{17268B90-57C5-4149-968A-A10714AADD02}"/>
    <cellStyle name="Normal 7 2 4" xfId="412" xr:uid="{29B7F80F-D3F5-4C6F-9762-491A51725A6E}"/>
    <cellStyle name="Normal 7 2 5" xfId="265" xr:uid="{F9A086FC-1AF1-41BE-9F50-8CDF42A3FE58}"/>
    <cellStyle name="Normal 7 3" xfId="69" xr:uid="{00000000-0005-0000-0000-000037000000}"/>
    <cellStyle name="Normal 7 3 2" xfId="139" xr:uid="{31556A1B-37D5-40D8-B880-945657FABB9B}"/>
    <cellStyle name="Normal 7 3 2 2" xfId="439" xr:uid="{170C63D7-D915-460F-936E-DA2B9B95B2F0}"/>
    <cellStyle name="Normal 7 3 3" xfId="531" xr:uid="{D1108C24-DB4F-4D90-939E-19981E244DF3}"/>
    <cellStyle name="Normal 7 3 4" xfId="624" xr:uid="{EA6F42B0-B19A-4C3B-992C-647F2F6A4CBD}"/>
    <cellStyle name="Normal 7 3 5" xfId="338" xr:uid="{DCDEDA08-34D4-4627-8A94-49F88E36FB9B}"/>
    <cellStyle name="Normal 7 4" xfId="105" xr:uid="{F34E2C81-1253-491E-B779-49120B52DA00}"/>
    <cellStyle name="Normal 7 4 2" xfId="513" xr:uid="{1C09A859-981C-45ED-8D63-C2DD648D5E27}"/>
    <cellStyle name="Normal 7 4 3" xfId="606" xr:uid="{85D83DAC-5708-4D84-B527-6F89C3A9CB59}"/>
    <cellStyle name="Normal 7 4 4" xfId="311" xr:uid="{DE90046B-E8F6-4C20-9A19-A8EAA35E72D1}"/>
    <cellStyle name="Normal 7 5" xfId="370" xr:uid="{CEB1B1D4-DDBF-4F99-B470-633E57878B36}"/>
    <cellStyle name="Normal 7 6" xfId="215" xr:uid="{EF3A956E-B5CA-48A2-8E7E-834CDEC370FE}"/>
    <cellStyle name="Normal 8" xfId="20" xr:uid="{00000000-0005-0000-0000-000038000000}"/>
    <cellStyle name="Normal 8 2" xfId="46" xr:uid="{00000000-0005-0000-0000-000039000000}"/>
    <cellStyle name="Normal 8 2 2" xfId="85" xr:uid="{00000000-0005-0000-0000-00003A000000}"/>
    <cellStyle name="Normal 8 2 2 2" xfId="155" xr:uid="{68EE1E7E-B98B-401A-B2A5-77A06473781A}"/>
    <cellStyle name="Normal 8 2 2 2 2" xfId="447" xr:uid="{A07A4F2B-6FD5-4050-B621-D1DE96072E3B}"/>
    <cellStyle name="Normal 8 2 2 3" xfId="540" xr:uid="{D00554D3-0491-4C5C-8DE0-B997490186C4}"/>
    <cellStyle name="Normal 8 2 2 4" xfId="633" xr:uid="{347F7CD2-0276-4B0B-83BC-174A1538DDEC}"/>
    <cellStyle name="Normal 8 2 2 5" xfId="347" xr:uid="{3F0FD495-657F-4A24-B108-BABC5A21A625}"/>
    <cellStyle name="Normal 8 2 3" xfId="121" xr:uid="{508139D4-07E7-42C3-8F6E-CB39FBC931BA}"/>
    <cellStyle name="Normal 8 2 3 2" xfId="519" xr:uid="{8D3EB41E-F428-42C7-AA0F-B282CC902541}"/>
    <cellStyle name="Normal 8 2 3 3" xfId="612" xr:uid="{DA30D5CC-BF7D-4665-AAB4-94FCF1550E34}"/>
    <cellStyle name="Normal 8 2 3 4" xfId="324" xr:uid="{309F1667-97EC-4C45-9060-AF6D72696454}"/>
    <cellStyle name="Normal 8 2 4" xfId="413" xr:uid="{842300E6-A866-41BF-8D31-58DF02353140}"/>
    <cellStyle name="Normal 8 2 5" xfId="271" xr:uid="{90BF1BF4-4BAA-4ECA-832E-5BFF383EE167}"/>
    <cellStyle name="Normal 8 3" xfId="57" xr:uid="{00000000-0005-0000-0000-00003B000000}"/>
    <cellStyle name="Normal 8 3 2" xfId="91" xr:uid="{00000000-0005-0000-0000-00003C000000}"/>
    <cellStyle name="Normal 8 3 2 2" xfId="161" xr:uid="{0E2E0F45-0688-469C-9392-90A26E855F7F}"/>
    <cellStyle name="Normal 8 3 2 2 2" xfId="453" xr:uid="{F96ED666-2F97-41B1-9063-6955B1ACA7F6}"/>
    <cellStyle name="Normal 8 3 2 3" xfId="546" xr:uid="{E9216F65-A410-46BC-BE2E-AC30358EAE36}"/>
    <cellStyle name="Normal 8 3 2 4" xfId="639" xr:uid="{35238FEB-978D-44B5-95C7-3F99C7EF781B}"/>
    <cellStyle name="Normal 8 3 2 5" xfId="353" xr:uid="{1DFC4952-3A82-41C6-85E1-81FB74810B03}"/>
    <cellStyle name="Normal 8 3 3" xfId="127" xr:uid="{FA76E365-9A6D-4F63-82DB-75A80C20B131}"/>
    <cellStyle name="Normal 8 3 3 2" xfId="436" xr:uid="{5486A0E2-B152-4A0C-B659-DA0F2C0B3582}"/>
    <cellStyle name="Normal 8 3 4" xfId="525" xr:uid="{F80ECEE7-1406-4859-A3E5-5FB6E6312497}"/>
    <cellStyle name="Normal 8 3 5" xfId="618" xr:uid="{F9275B90-B5F2-4500-8C91-3698F86A1BD6}"/>
    <cellStyle name="Normal 8 3 6" xfId="332" xr:uid="{146E690B-801B-4F73-926D-020D74C4A753}"/>
    <cellStyle name="Normal 8 4" xfId="70" xr:uid="{00000000-0005-0000-0000-00003D000000}"/>
    <cellStyle name="Normal 8 4 2" xfId="140" xr:uid="{E55E8A68-4E9A-4B7F-A294-DD9ACE899F26}"/>
    <cellStyle name="Normal 8 4 2 2" xfId="440" xr:uid="{6720403C-DB17-460C-943B-8D4390C03402}"/>
    <cellStyle name="Normal 8 4 3" xfId="532" xr:uid="{EDE5A7D3-7770-4D87-96E7-B34C1EFB831F}"/>
    <cellStyle name="Normal 8 4 4" xfId="625" xr:uid="{DFC7E16B-2E33-4304-B728-BE0303178477}"/>
    <cellStyle name="Normal 8 4 5" xfId="339" xr:uid="{F954D98A-F2E4-4890-A4B1-5B23C8ECB96B}"/>
    <cellStyle name="Normal 8 5" xfId="106" xr:uid="{AA329D01-7FD3-4345-8B5F-1BBC716EA9FB}"/>
    <cellStyle name="Normal 8 5 2" xfId="514" xr:uid="{A65E2279-ECE4-4BD1-B8C2-986C666E42AC}"/>
    <cellStyle name="Normal 8 5 3" xfId="607" xr:uid="{ECCB4348-B05B-42A0-AE52-D571B418D769}"/>
    <cellStyle name="Normal 8 5 4" xfId="313" xr:uid="{2D02CF25-5329-4326-94ED-40E91D50F5BA}"/>
    <cellStyle name="Normal 8 6" xfId="376" xr:uid="{D6AF0B6B-88F7-4BA3-896B-78856A185233}"/>
    <cellStyle name="Normal 8 7" xfId="222" xr:uid="{539278C1-16B7-4860-AF88-E0858F5CC5EB}"/>
    <cellStyle name="Normal 9" xfId="26" xr:uid="{00000000-0005-0000-0000-00003E000000}"/>
    <cellStyle name="Normal 9 2" xfId="48" xr:uid="{00000000-0005-0000-0000-00003F000000}"/>
    <cellStyle name="Normal 9 2 2" xfId="86" xr:uid="{00000000-0005-0000-0000-000040000000}"/>
    <cellStyle name="Normal 9 2 2 2" xfId="156" xr:uid="{67CB2CFC-137D-428C-9377-45CC630D255F}"/>
    <cellStyle name="Normal 9 2 2 2 2" xfId="448" xr:uid="{C68E26D5-BB01-4EF1-8A49-49EF6292679D}"/>
    <cellStyle name="Normal 9 2 2 3" xfId="541" xr:uid="{A8724C16-F63D-4557-8F3A-F284B65B4ADE}"/>
    <cellStyle name="Normal 9 2 2 4" xfId="634" xr:uid="{927FD412-CD5C-4263-BE52-F0D2C9A95737}"/>
    <cellStyle name="Normal 9 2 2 5" xfId="348" xr:uid="{FE46266B-CE3B-4609-B299-F8DFDE758B04}"/>
    <cellStyle name="Normal 9 2 3" xfId="122" xr:uid="{F3F72CB2-ED7F-4057-BED6-1EDE3713B815}"/>
    <cellStyle name="Normal 9 2 3 2" xfId="520" xr:uid="{3C4602E9-6702-4892-B539-F6ABEBA11E57}"/>
    <cellStyle name="Normal 9 2 3 3" xfId="613" xr:uid="{CBE44BE0-652B-4BB4-B08E-4C08F1D6CDE6}"/>
    <cellStyle name="Normal 9 2 3 4" xfId="326" xr:uid="{7876D686-707D-4E2C-83A4-7D89C684B501}"/>
    <cellStyle name="Normal 9 2 4" xfId="414" xr:uid="{3DFA6B95-9F6A-4739-ACC6-9F2247E1DC34}"/>
    <cellStyle name="Normal 9 2 5" xfId="278" xr:uid="{B2FD09FD-4D03-4845-9612-F63008D58CCE}"/>
    <cellStyle name="Normal 9 3" xfId="71" xr:uid="{00000000-0005-0000-0000-000041000000}"/>
    <cellStyle name="Normal 9 3 2" xfId="141" xr:uid="{0F231BB0-373C-4AF6-9942-8A2BD0BED31D}"/>
    <cellStyle name="Normal 9 3 2 2" xfId="441" xr:uid="{D17AD3ED-0A9E-445A-87CE-CCDB01706F40}"/>
    <cellStyle name="Normal 9 3 3" xfId="533" xr:uid="{D4A2C51F-0F59-431F-AACC-6B7CB447E004}"/>
    <cellStyle name="Normal 9 3 4" xfId="626" xr:uid="{06392613-454C-4036-9121-5287D2D04D58}"/>
    <cellStyle name="Normal 9 3 5" xfId="340" xr:uid="{31815508-BEF0-4258-8B5C-1F475403E46C}"/>
    <cellStyle name="Normal 9 4" xfId="107" xr:uid="{53C3A612-8E7E-41FF-870B-EEC224ADB497}"/>
    <cellStyle name="Normal 9 4 2" xfId="515" xr:uid="{4AB77285-4099-492A-ACCE-6247090C5412}"/>
    <cellStyle name="Normal 9 4 3" xfId="608" xr:uid="{B48065A7-DEFF-45AE-85B5-7859851C7E98}"/>
    <cellStyle name="Normal 9 4 4" xfId="317" xr:uid="{6B44FA2E-1EEA-4B05-89DC-37C53168381F}"/>
    <cellStyle name="Normal 9 5" xfId="378" xr:uid="{AD120346-790D-4817-BE0C-F15F152BD5D0}"/>
    <cellStyle name="Normal 9 6" xfId="227" xr:uid="{E01AF9CB-FA9A-438E-A6B1-AB72CD5ECE2A}"/>
    <cellStyle name="Note 10" xfId="594" xr:uid="{5F50C5E2-9B06-4855-8D1E-BCEB41AA606D}"/>
    <cellStyle name="Note 11" xfId="304" xr:uid="{13EEF884-8CA4-4F5C-80DF-02969E9E3D8D}"/>
    <cellStyle name="Note 2" xfId="7" xr:uid="{00000000-0005-0000-0000-000042000000}"/>
    <cellStyle name="Note 2 2" xfId="35" xr:uid="{00000000-0005-0000-0000-000043000000}"/>
    <cellStyle name="Note 2 2 2" xfId="75" xr:uid="{00000000-0005-0000-0000-000044000000}"/>
    <cellStyle name="Note 2 2 2 2" xfId="145" xr:uid="{F044FB06-749A-4C8B-A6FD-736F9985DBBC}"/>
    <cellStyle name="Note 2 2 2 2 2" xfId="396" xr:uid="{9BDC74D3-B7C4-4329-997F-B265ADFB532A}"/>
    <cellStyle name="Note 2 2 2 3" xfId="482" xr:uid="{7A492BAB-4962-4D2A-BFEE-6E448D309699}"/>
    <cellStyle name="Note 2 2 2 4" xfId="575" xr:uid="{C2AA827F-CB57-4116-88DD-E56D18AE1304}"/>
    <cellStyle name="Note 2 2 2 5" xfId="246" xr:uid="{2473352A-F80C-4919-BB79-75D5E235F503}"/>
    <cellStyle name="Note 2 2 3" xfId="111" xr:uid="{1A8E57E9-D1E6-447A-B02A-7F19A2D6FFEF}"/>
    <cellStyle name="Note 2 2 3 2" xfId="395" xr:uid="{BADB791B-49D0-481C-A10D-30E37987A94D}"/>
    <cellStyle name="Note 2 2 4" xfId="481" xr:uid="{B11538ED-0D0E-40CE-AEF2-E78D11479832}"/>
    <cellStyle name="Note 2 2 5" xfId="574" xr:uid="{BEA798D6-BCCF-43AA-BD45-12C082A68A3C}"/>
    <cellStyle name="Note 2 2 6" xfId="245" xr:uid="{899D2EF3-7CC0-4AE8-B04E-81BB8AA9ED40}"/>
    <cellStyle name="Note 2 3" xfId="61" xr:uid="{00000000-0005-0000-0000-000045000000}"/>
    <cellStyle name="Note 2 3 2" xfId="131" xr:uid="{EDA44282-E899-44DC-8951-12148137E9F6}"/>
    <cellStyle name="Note 2 3 2 2" xfId="397" xr:uid="{5812ABD0-5B35-4320-B289-4134DD72ED58}"/>
    <cellStyle name="Note 2 3 3" xfId="483" xr:uid="{7606919B-1520-42CB-9298-50C4674077B2}"/>
    <cellStyle name="Note 2 3 4" xfId="576" xr:uid="{81C69745-536F-4CC3-9C93-1FA1F6DAD4E3}"/>
    <cellStyle name="Note 2 3 5" xfId="247" xr:uid="{B3A4DCE3-66E2-444F-80A0-FA545587EAB7}"/>
    <cellStyle name="Note 2 4" xfId="97" xr:uid="{99064005-47BE-442D-98AB-61BC7829FB54}"/>
    <cellStyle name="Note 2 4 2" xfId="372" xr:uid="{F4A521EE-85A3-40CE-9AC6-A75D7A95905A}"/>
    <cellStyle name="Note 2 5" xfId="462" xr:uid="{E478B219-33ED-42CB-B03F-BC8D34075C57}"/>
    <cellStyle name="Note 2 6" xfId="555" xr:uid="{A94FBE7D-2854-4029-A2F0-F913F1504203}"/>
    <cellStyle name="Note 2 7" xfId="218" xr:uid="{1F4CACE5-66BD-4276-9B89-310CB4497CB6}"/>
    <cellStyle name="Note 3" xfId="9" xr:uid="{00000000-0005-0000-0000-000046000000}"/>
    <cellStyle name="Note 3 2" xfId="37" xr:uid="{00000000-0005-0000-0000-000047000000}"/>
    <cellStyle name="Note 3 2 2" xfId="77" xr:uid="{00000000-0005-0000-0000-000048000000}"/>
    <cellStyle name="Note 3 2 2 2" xfId="147" xr:uid="{E57740FA-71AA-4A45-BDB3-CC98EE250EF7}"/>
    <cellStyle name="Note 3 2 2 2 2" xfId="399" xr:uid="{128626AE-B941-4E45-9080-89F81791A9A9}"/>
    <cellStyle name="Note 3 2 2 3" xfId="485" xr:uid="{545EF412-7B89-4D73-A561-E3880E7B41FC}"/>
    <cellStyle name="Note 3 2 2 4" xfId="578" xr:uid="{59D5DC10-C5F8-4880-8DFE-BBDE89496789}"/>
    <cellStyle name="Note 3 2 2 5" xfId="249" xr:uid="{3C21722D-2DA4-4A6D-80E1-680CF8308879}"/>
    <cellStyle name="Note 3 2 3" xfId="113" xr:uid="{10F0B983-20CC-4B38-AB61-D9B30D73B4EA}"/>
    <cellStyle name="Note 3 2 3 2" xfId="398" xr:uid="{B7ED51F9-67EA-4318-82BE-3F3A0521551F}"/>
    <cellStyle name="Note 3 2 4" xfId="484" xr:uid="{8FD799DB-05F1-4D21-922D-A9649D51BA53}"/>
    <cellStyle name="Note 3 2 5" xfId="577" xr:uid="{05386054-2514-48B2-9AFE-C0E6DD001B40}"/>
    <cellStyle name="Note 3 2 6" xfId="248" xr:uid="{664148DE-99DB-45C6-8EB7-6091E2DE0A22}"/>
    <cellStyle name="Note 3 3" xfId="63" xr:uid="{00000000-0005-0000-0000-000049000000}"/>
    <cellStyle name="Note 3 3 2" xfId="133" xr:uid="{650FC918-FCA6-4CCB-9637-B397E20842C1}"/>
    <cellStyle name="Note 3 3 2 2" xfId="400" xr:uid="{763566F0-D319-4C3A-AF07-E9915B30B1CA}"/>
    <cellStyle name="Note 3 3 3" xfId="486" xr:uid="{23C28F81-C1B8-41EB-9D5C-369A9177BB9C}"/>
    <cellStyle name="Note 3 3 4" xfId="579" xr:uid="{77593E03-A981-4EF3-9623-FEA60C4346FB}"/>
    <cellStyle name="Note 3 3 5" xfId="250" xr:uid="{E592B4FD-99C9-4AD7-A7BE-FF62AC3C3EB0}"/>
    <cellStyle name="Note 3 4" xfId="99" xr:uid="{4DD4BEF1-AC57-414E-A1F3-491D43F4F9BD}"/>
    <cellStyle name="Note 3 4 2" xfId="374" xr:uid="{65AE3043-A88F-456C-B1AA-4BE01F9613C5}"/>
    <cellStyle name="Note 3 5" xfId="464" xr:uid="{BB287433-B8F3-4B65-B239-1B7849C210DB}"/>
    <cellStyle name="Note 3 6" xfId="557" xr:uid="{4483EE5D-66DF-4009-A934-94D5EC0C0911}"/>
    <cellStyle name="Note 3 7" xfId="220" xr:uid="{C9F31F25-B124-47B0-BFBA-AED882E7DEFF}"/>
    <cellStyle name="Note 4" xfId="11" xr:uid="{00000000-0005-0000-0000-00004A000000}"/>
    <cellStyle name="Note 4 2" xfId="15" xr:uid="{00000000-0005-0000-0000-00004B000000}"/>
    <cellStyle name="Note 4 2 2" xfId="43" xr:uid="{00000000-0005-0000-0000-00004C000000}"/>
    <cellStyle name="Note 4 2 2 2" xfId="83" xr:uid="{00000000-0005-0000-0000-00004D000000}"/>
    <cellStyle name="Note 4 2 2 2 2" xfId="153" xr:uid="{818DAE78-3FDF-4460-B603-FF2EF81CE524}"/>
    <cellStyle name="Note 4 2 2 2 2 2" xfId="402" xr:uid="{E745CCFA-C0F5-4D9C-8599-AB4CA5924F49}"/>
    <cellStyle name="Note 4 2 2 2 3" xfId="488" xr:uid="{93833AEA-4B92-4913-A5C9-FF42B086C696}"/>
    <cellStyle name="Note 4 2 2 2 4" xfId="581" xr:uid="{18606058-D1FA-4EE5-8792-A53C973EC705}"/>
    <cellStyle name="Note 4 2 2 2 5" xfId="252" xr:uid="{A836126E-7831-4711-BEFC-4BBF11525DBB}"/>
    <cellStyle name="Note 4 2 2 3" xfId="119" xr:uid="{760A7DD6-BD36-4C8F-8814-A735E4C65F95}"/>
    <cellStyle name="Note 4 2 2 3 2" xfId="401" xr:uid="{061C793C-86F0-455F-A77F-CCC0DA30DAF6}"/>
    <cellStyle name="Note 4 2 2 4" xfId="487" xr:uid="{D0FAFFCE-2A5C-4ACA-B021-E638F005232C}"/>
    <cellStyle name="Note 4 2 2 5" xfId="580" xr:uid="{96361530-3D95-4F87-B690-FF92F72ADA9F}"/>
    <cellStyle name="Note 4 2 2 6" xfId="251" xr:uid="{1A4E25AC-634D-4534-BDEF-B13E1BCA6F82}"/>
    <cellStyle name="Note 4 2 3" xfId="68" xr:uid="{00000000-0005-0000-0000-00004E000000}"/>
    <cellStyle name="Note 4 2 3 2" xfId="138" xr:uid="{E744614F-1B3F-4838-A12F-E0D0294E5AFE}"/>
    <cellStyle name="Note 4 2 3 2 2" xfId="403" xr:uid="{A17A05C7-9D26-428C-9E9E-67E5E76DA7DD}"/>
    <cellStyle name="Note 4 2 3 3" xfId="489" xr:uid="{B9CBA408-C4E4-46C5-9E7F-0D63BD76F989}"/>
    <cellStyle name="Note 4 2 3 4" xfId="582" xr:uid="{6730D36A-41EA-4AD9-AF90-B1B97AB06FE0}"/>
    <cellStyle name="Note 4 2 3 5" xfId="253" xr:uid="{060B3016-FD90-4C2A-BDFD-F7521C37E9D9}"/>
    <cellStyle name="Note 4 2 4" xfId="104" xr:uid="{D406AF64-46B1-45EE-9108-39164A3A22DF}"/>
    <cellStyle name="Note 4 2 4 2" xfId="369" xr:uid="{20E4A310-B94C-4571-95C1-1E9EBC9F3E83}"/>
    <cellStyle name="Note 4 2 5" xfId="460" xr:uid="{D4FEA45C-74B5-4F1C-809D-8C93D5250F90}"/>
    <cellStyle name="Note 4 2 6" xfId="553" xr:uid="{72A3B337-765A-41F7-986B-9DE467D323EA}"/>
    <cellStyle name="Note 4 2 7" xfId="211" xr:uid="{725BBA54-3631-47FE-B3BC-25AC61D1C7CE}"/>
    <cellStyle name="Note 4 3" xfId="39" xr:uid="{00000000-0005-0000-0000-00004F000000}"/>
    <cellStyle name="Note 4 3 2" xfId="79" xr:uid="{00000000-0005-0000-0000-000050000000}"/>
    <cellStyle name="Note 4 3 2 2" xfId="149" xr:uid="{79AA9D6D-71D6-4028-8BD1-81562584A668}"/>
    <cellStyle name="Note 4 3 2 2 2" xfId="405" xr:uid="{D737A1A5-0B82-40AA-9536-691257555FCD}"/>
    <cellStyle name="Note 4 3 2 3" xfId="491" xr:uid="{73DA56C1-5BB2-4B2E-B2BC-914156C4821F}"/>
    <cellStyle name="Note 4 3 2 4" xfId="584" xr:uid="{304EA9AB-6A49-4910-9D41-A1D17D2A572C}"/>
    <cellStyle name="Note 4 3 2 5" xfId="255" xr:uid="{BB5225E2-979D-4CEE-9C12-BBB2FF86D043}"/>
    <cellStyle name="Note 4 3 3" xfId="115" xr:uid="{2D74B1C0-744E-4431-8D02-36DFF3D4C77C}"/>
    <cellStyle name="Note 4 3 3 2" xfId="404" xr:uid="{20E125D3-D111-4302-8C2E-AEEDD8B34A36}"/>
    <cellStyle name="Note 4 3 4" xfId="490" xr:uid="{1564ED26-84F0-47E0-8F77-33C4027DD965}"/>
    <cellStyle name="Note 4 3 5" xfId="583" xr:uid="{B58DF872-D5E9-4674-A588-75A268FD8090}"/>
    <cellStyle name="Note 4 3 6" xfId="254" xr:uid="{5A445DA7-6322-40EA-8950-26211EC610A6}"/>
    <cellStyle name="Note 4 4" xfId="65" xr:uid="{00000000-0005-0000-0000-000051000000}"/>
    <cellStyle name="Note 4 4 2" xfId="135" xr:uid="{D775DB6E-ECC5-4C6F-B15D-2F8D909231AD}"/>
    <cellStyle name="Note 4 4 2 2" xfId="406" xr:uid="{EECC7FB9-CD18-4911-8E24-13FD870DECB9}"/>
    <cellStyle name="Note 4 4 3" xfId="492" xr:uid="{D229998D-5F80-4C93-88A1-4CBACA198341}"/>
    <cellStyle name="Note 4 4 4" xfId="585" xr:uid="{655189F3-878D-468D-A586-646923707A95}"/>
    <cellStyle name="Note 4 4 5" xfId="256" xr:uid="{FAABEF19-8BF1-4757-97D7-7064E927DCDA}"/>
    <cellStyle name="Note 4 5" xfId="101" xr:uid="{9CE93589-A568-4188-B5B2-0CC56E33443F}"/>
    <cellStyle name="Note 4 5 2" xfId="375" xr:uid="{BBC457A0-B148-428E-94B8-6E4EC5C3ED8D}"/>
    <cellStyle name="Note 4 6" xfId="465" xr:uid="{594732B0-D58F-4665-9D80-02E857B7033B}"/>
    <cellStyle name="Note 4 7" xfId="558" xr:uid="{C983DDDF-9831-4460-81AF-E29703FA5109}"/>
    <cellStyle name="Note 4 8" xfId="221" xr:uid="{1CC9F0FF-5D8E-47AF-9707-6CCB6FCA62D6}"/>
    <cellStyle name="Note 5" xfId="14" xr:uid="{00000000-0005-0000-0000-000052000000}"/>
    <cellStyle name="Note 5 2" xfId="42" xr:uid="{00000000-0005-0000-0000-000053000000}"/>
    <cellStyle name="Note 5 2 2" xfId="82" xr:uid="{00000000-0005-0000-0000-000054000000}"/>
    <cellStyle name="Note 5 2 2 2" xfId="152" xr:uid="{D5E712BE-C604-47E6-B22D-9C2A881FF9EC}"/>
    <cellStyle name="Note 5 2 2 2 2" xfId="407" xr:uid="{1E0CFDCC-F7DC-4FD9-8AD3-81D794B6BA2C}"/>
    <cellStyle name="Note 5 2 2 3" xfId="494" xr:uid="{FBEA0C8A-1B4B-4B8A-98DD-21CA55203B2E}"/>
    <cellStyle name="Note 5 2 2 4" xfId="587" xr:uid="{A83A551C-FF7D-40D8-89D3-19076BC0345C}"/>
    <cellStyle name="Note 5 2 2 5" xfId="258" xr:uid="{D1B40D36-BB92-45D9-BFB6-B3DD86B2572B}"/>
    <cellStyle name="Note 5 2 3" xfId="118" xr:uid="{A413918A-D127-4F6B-A2E2-2FE89136E3DD}"/>
    <cellStyle name="Note 5 2 3 2" xfId="493" xr:uid="{10058850-A48A-4155-9997-A3DB8AE91533}"/>
    <cellStyle name="Note 5 2 3 3" xfId="586" xr:uid="{AA48A815-E8C8-40A7-8051-C472D4E6AE33}"/>
    <cellStyle name="Note 5 2 3 4" xfId="257" xr:uid="{8AD8F20C-3F1D-4478-9083-F7540EBD84F8}"/>
    <cellStyle name="Note 5 2 4" xfId="277" xr:uid="{39768D7C-DD0A-4331-B397-9EE6C7D5DF5E}"/>
    <cellStyle name="Note 5 2 5" xfId="377" xr:uid="{E9C26707-972C-42B3-B285-5969E52C3B07}"/>
    <cellStyle name="Note 5 2 6" xfId="226" xr:uid="{8C6F7345-9274-49EE-9747-456599C392E9}"/>
    <cellStyle name="Note 5 3" xfId="67" xr:uid="{00000000-0005-0000-0000-000055000000}"/>
    <cellStyle name="Note 5 3 2" xfId="137" xr:uid="{B1C4C8F5-77A5-40FF-8250-519CF5851478}"/>
    <cellStyle name="Note 5 3 2 2" xfId="408" xr:uid="{2330A482-5630-4A54-B09C-DCABF8DD534A}"/>
    <cellStyle name="Note 5 3 3" xfId="495" xr:uid="{F5F96AD9-7B50-44EF-9223-7B6BFAF680AA}"/>
    <cellStyle name="Note 5 3 4" xfId="588" xr:uid="{D3A14267-E100-4564-87D5-9E24A81AE38C}"/>
    <cellStyle name="Note 5 3 5" xfId="259" xr:uid="{1C10774B-9924-4574-9E03-C9EFBEADF24F}"/>
    <cellStyle name="Note 5 4" xfId="103" xr:uid="{522B76C8-7350-42FE-A0F0-962BC0456B9D}"/>
    <cellStyle name="Note 5 4 2" xfId="367" xr:uid="{6487B55A-E7D8-460A-8300-F9328EB840F8}"/>
    <cellStyle name="Note 5 5" xfId="458" xr:uid="{7D111872-07E4-4B5C-B6CA-73772E8DC38C}"/>
    <cellStyle name="Note 5 6" xfId="551" xr:uid="{F4C1DC91-F460-4ECD-A101-E957601BD86B}"/>
    <cellStyle name="Note 5 7" xfId="209" xr:uid="{1D97AE31-EA0F-4232-B423-D38487FD5A31}"/>
    <cellStyle name="Note 6" xfId="33" xr:uid="{00000000-0005-0000-0000-000056000000}"/>
    <cellStyle name="Note 6 2" xfId="260" xr:uid="{6DC9A2AA-61E7-40F9-8F9F-98995E733E1B}"/>
    <cellStyle name="Note 6 2 2" xfId="281" xr:uid="{E8F09692-1886-41F9-82B6-C07D98C0F424}"/>
    <cellStyle name="Note 6 3" xfId="267" xr:uid="{8332EBA0-D9D8-4034-BF2E-A5681CDD46F6}"/>
    <cellStyle name="Note 7" xfId="5" xr:uid="{00000000-0005-0000-0000-000057000000}"/>
    <cellStyle name="Note 7 2" xfId="273" xr:uid="{B6687265-FD92-4AFA-9980-E6ABB9ADBD58}"/>
    <cellStyle name="Note 8" xfId="435" xr:uid="{2581E14A-7BFB-4DAB-B78D-2B945A6D2B0B}"/>
    <cellStyle name="Note 9" xfId="501" xr:uid="{AD1B6B09-96BF-4120-8AD0-AB769C5B5AD1}"/>
    <cellStyle name="Output" xfId="176" builtinId="21" customBuiltin="1"/>
    <cellStyle name="Percent 2" xfId="17" xr:uid="{00000000-0005-0000-0000-000058000000}"/>
    <cellStyle name="Percent 2 2" xfId="25" xr:uid="{00000000-0005-0000-0000-000059000000}"/>
    <cellStyle name="Percent 2 2 2" xfId="276" xr:uid="{A54AFEE3-08F2-400B-B27F-C97C47B95EC2}"/>
    <cellStyle name="Percent 2 3" xfId="270" xr:uid="{286EFB4A-AAEF-4E98-8740-4A528E7FAE0A}"/>
    <cellStyle name="Percent 3" xfId="216" xr:uid="{EC9A5E1B-AA99-4A6B-8FBD-604B5A070A96}"/>
    <cellStyle name="Percent 3 2" xfId="261" xr:uid="{CFFE5D83-1238-4FA1-939A-5011B24887A8}"/>
    <cellStyle name="Percent 3 2 2" xfId="282" xr:uid="{8FA7680A-C505-478C-BD1C-1CF03978414A}"/>
    <cellStyle name="Percent 3 3" xfId="266" xr:uid="{C032754B-92C4-4B01-BE97-901A5F7B0FE0}"/>
    <cellStyle name="Percent 4" xfId="223" xr:uid="{40A5549C-768D-4F21-B4AF-16B8ECBE8F41}"/>
    <cellStyle name="Percent 4 2" xfId="272" xr:uid="{C85928D5-52B5-41ED-B257-47FEE1E7721F}"/>
    <cellStyle name="Percent 5" xfId="428" xr:uid="{8043B290-E8BB-471C-A1F8-CB78AEB1216C}"/>
    <cellStyle name="Percent 6" xfId="499" xr:uid="{5A326209-BBB7-45C4-895F-901EBEA198F3}"/>
    <cellStyle name="Percent 7" xfId="592" xr:uid="{95DD6125-6C81-4FC6-B9E1-440D38246312}"/>
    <cellStyle name="Percent 8" xfId="297" xr:uid="{3FDC272D-D79C-4FC7-BCBB-968A2B4A7EA2}"/>
    <cellStyle name="SAPDataCell" xfId="56" xr:uid="{00000000-0005-0000-0000-00005A000000}"/>
    <cellStyle name="SAPDimensionCell" xfId="54" xr:uid="{00000000-0005-0000-0000-00005B000000}"/>
    <cellStyle name="SAPMemberCell" xfId="55" xr:uid="{00000000-0005-0000-0000-00005C000000}"/>
    <cellStyle name="Title" xfId="167" builtinId="15" customBuiltin="1"/>
    <cellStyle name="Total" xfId="182" builtinId="25" customBuiltin="1"/>
    <cellStyle name="Warning Text" xfId="180" builtinId="11" customBuiltin="1"/>
  </cellStyles>
  <dxfs count="25"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EC241C74-0484-410F-8BC7-38BFE82A6E98}"/>
  </tableStyles>
  <colors>
    <mruColors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1E23316-1901-40C3-8933-70EDB29F0A2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444209B-76BC-467B-B29A-7807AAE2D8E6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49256AE-7EB3-476A-9D15-3980711C3F7C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908FECA-6933-41CA-A9EE-737C717C29AE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FB3D61B-6510-4041-AC10-AB0347FAA014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49A5B3D-0FB5-4E49-B754-BC91CBF7279A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E9B6C47-2D1E-4591-B199-71D333CA216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C9A7B40-9573-4AF3-B643-590EE06C1EE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2C9D845-531D-43C7-A9F5-A64202AC0189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436EA24-582E-4066-ABC5-F1A58FDDF498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D393C9CF-D551-4D5D-8A48-566E66183782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58925AC-CC27-4AC7-BEF2-B6F945C8520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E5612C1-E07D-44F6-9227-558CCDA735BF}"/>
            </a:ext>
          </a:extLst>
        </xdr:cNvPr>
        <xdr:cNvSpPr txBox="1"/>
      </xdr:nvSpPr>
      <xdr:spPr>
        <a:xfrm>
          <a:off x="4114800" y="24031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AEA0504-1314-448B-AF8A-865FB4A7CE1E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17BACEF4-2F13-456C-9BD7-D5B4F68D720C}"/>
            </a:ext>
          </a:extLst>
        </xdr:cNvPr>
        <xdr:cNvSpPr txBox="1"/>
      </xdr:nvSpPr>
      <xdr:spPr>
        <a:xfrm>
          <a:off x="4114800" y="11363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BB81DB2A-47D4-4D64-A2E7-179C543A3154}"/>
            </a:ext>
          </a:extLst>
        </xdr:cNvPr>
        <xdr:cNvSpPr txBox="1"/>
      </xdr:nvSpPr>
      <xdr:spPr>
        <a:xfrm>
          <a:off x="4114800" y="1588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46E6F953-60CC-4525-BA57-BE98DABBA76F}"/>
            </a:ext>
          </a:extLst>
        </xdr:cNvPr>
        <xdr:cNvSpPr txBox="1"/>
      </xdr:nvSpPr>
      <xdr:spPr>
        <a:xfrm>
          <a:off x="4114800" y="249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5C1F806-00B7-451C-81EA-9522097F62DF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D295F37-9A16-4F28-9B0E-05F3F8666A37}"/>
            </a:ext>
          </a:extLst>
        </xdr:cNvPr>
        <xdr:cNvSpPr txBox="1"/>
      </xdr:nvSpPr>
      <xdr:spPr>
        <a:xfrm>
          <a:off x="0" y="3235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7B80F6E-AB9E-4096-ACD7-9B3101B6FD34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3ED1FBE-5CBB-4C68-A58E-150F6C8E2305}"/>
            </a:ext>
          </a:extLst>
        </xdr:cNvPr>
        <xdr:cNvSpPr txBox="1"/>
      </xdr:nvSpPr>
      <xdr:spPr>
        <a:xfrm>
          <a:off x="0" y="122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218A3E8F-9A58-4D08-84AD-39172CE52B27}"/>
            </a:ext>
          </a:extLst>
        </xdr:cNvPr>
        <xdr:cNvSpPr txBox="1"/>
      </xdr:nvSpPr>
      <xdr:spPr>
        <a:xfrm>
          <a:off x="0" y="11725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7569E4F-299E-42C2-9EBC-29F3C13D5445}"/>
            </a:ext>
          </a:extLst>
        </xdr:cNvPr>
        <xdr:cNvSpPr txBox="1"/>
      </xdr:nvSpPr>
      <xdr:spPr>
        <a:xfrm>
          <a:off x="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C1017D0-B13F-452F-B7F4-81A57D537D16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5D42DC78-DA56-4E2B-A796-BEFF4B668C89}"/>
            </a:ext>
          </a:extLst>
        </xdr:cNvPr>
        <xdr:cNvSpPr txBox="1"/>
      </xdr:nvSpPr>
      <xdr:spPr>
        <a:xfrm>
          <a:off x="46291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F868D67-7717-4BC5-ABDC-4819E74E150F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A77D6D15-8FAA-4F60-9CBF-9EC872448B9D}"/>
            </a:ext>
          </a:extLst>
        </xdr:cNvPr>
        <xdr:cNvSpPr txBox="1"/>
      </xdr:nvSpPr>
      <xdr:spPr>
        <a:xfrm>
          <a:off x="462915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D3A10FE4-7D94-485D-85C8-EE897220EEEF}"/>
            </a:ext>
          </a:extLst>
        </xdr:cNvPr>
        <xdr:cNvSpPr txBox="1"/>
      </xdr:nvSpPr>
      <xdr:spPr>
        <a:xfrm>
          <a:off x="4629150" y="19688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7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FD4C925A-B689-4993-8FFD-FED2A57554DD}"/>
            </a:ext>
          </a:extLst>
        </xdr:cNvPr>
        <xdr:cNvSpPr txBox="1"/>
      </xdr:nvSpPr>
      <xdr:spPr>
        <a:xfrm>
          <a:off x="4629150" y="2602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6AD31C2D-34F5-4B3C-B6AF-751AB03551FB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17AD82E7-D64B-4FCF-8B7C-DB3F251F7E1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2E12BDB0-EB5D-4C21-8773-C00177A8FCC4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FBDDEA12-6EBF-47BC-8FCE-9232F264E62D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63DE3267-1C1E-4C7C-B59E-1DB4D1A41FE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24728BE5-9A41-4CDE-874F-51883A886328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BEDF5879-3BE5-42A1-88DB-B35A5A86AD2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23050286-BCA1-46B6-9219-8189A36EE679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712E0231-CA4D-40C9-8B57-702FA7915EB3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F5A01F6F-31F1-4044-93F4-2D2FB708A830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EC007D56-210F-47D9-8229-5BF3A6FB0E8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FE570C46-99A5-4F55-A159-3D3B913CED3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20C6A7B4-0797-4AFE-9B95-DB6BE904562F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3F3BC9F9-8841-4A1C-B135-AB73F49DDFB4}"/>
            </a:ext>
          </a:extLst>
        </xdr:cNvPr>
        <xdr:cNvSpPr txBox="1"/>
      </xdr:nvSpPr>
      <xdr:spPr>
        <a:xfrm>
          <a:off x="4114800" y="2258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69723B98-23C5-42AD-B6D4-8802BF07E233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F6EA6E9-8C3C-459B-B2B4-37CFD64EFA68}"/>
            </a:ext>
          </a:extLst>
        </xdr:cNvPr>
        <xdr:cNvSpPr txBox="1"/>
      </xdr:nvSpPr>
      <xdr:spPr>
        <a:xfrm>
          <a:off x="411480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75C297CC-2D5D-43FE-AFAF-6D45376B9652}"/>
            </a:ext>
          </a:extLst>
        </xdr:cNvPr>
        <xdr:cNvSpPr txBox="1"/>
      </xdr:nvSpPr>
      <xdr:spPr>
        <a:xfrm>
          <a:off x="4114800" y="198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9B3BB3FE-839B-4F25-A686-ACFA7C787FAE}"/>
            </a:ext>
          </a:extLst>
        </xdr:cNvPr>
        <xdr:cNvSpPr txBox="1"/>
      </xdr:nvSpPr>
      <xdr:spPr>
        <a:xfrm>
          <a:off x="4114800" y="26203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E143E4DB-757F-4FFF-9168-9928313DB2BB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CD65E2FD-EF23-4330-9371-B30522BD5EA6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C955EACD-F185-4E25-AAC8-5824652E1782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3533C94C-C438-403E-BAFA-FB0B88CB134E}"/>
            </a:ext>
          </a:extLst>
        </xdr:cNvPr>
        <xdr:cNvSpPr txBox="1"/>
      </xdr:nvSpPr>
      <xdr:spPr>
        <a:xfrm>
          <a:off x="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B82BCC53-E3CC-4789-A2AA-091177AC9080}"/>
            </a:ext>
          </a:extLst>
        </xdr:cNvPr>
        <xdr:cNvSpPr txBox="1"/>
      </xdr:nvSpPr>
      <xdr:spPr>
        <a:xfrm>
          <a:off x="0" y="2909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6D41ECD9-F271-42AB-A464-273D8EDA81CC}"/>
            </a:ext>
          </a:extLst>
        </xdr:cNvPr>
        <xdr:cNvSpPr txBox="1"/>
      </xdr:nvSpPr>
      <xdr:spPr>
        <a:xfrm>
          <a:off x="0" y="14982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7832EEAA-55A0-4F0B-A85C-8B5753C56DAD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615A5738-FF75-4739-BF84-F7D6C91C3F45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B188E2C1-1BCA-48FE-81E3-A0911A2C527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F5C317B-DAD1-400F-AA06-DED6442EB38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260ABFA8-7763-48C8-8219-1E58300A5FB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DFF25589-3581-4682-934C-6860FF46110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6C14907C-460C-4BFA-B5C0-DC7D9DFBA2F7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6253C3DD-76A9-43BF-9903-937432751AC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FCBB7B3E-03C9-4D0C-A873-06FA8361214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8B013F84-0881-4CAF-B033-09C0FDF7D36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1479C07E-1525-4B65-B0D6-83C7B8B9FE22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BA14CD6D-89EF-4350-BFDF-A6827806C706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33F9F03D-2495-4B2B-B6E9-01D1B3A1194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EC827F58-BBF2-47BC-9856-45ED0244866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BC760BF8-627B-4292-82E2-634A2CF0C4A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0E46467F-F69C-4AAC-B383-F1DDD838D89A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3A8DC700-F7A8-4F19-BF8C-425CE96E603C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E4889396-3968-4211-8249-BE3B8E4449B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FB800A06-342F-4807-9221-206F56EF0E7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E07ACCF0-ED02-48F4-B484-0E15B88EBE91}"/>
            </a:ext>
          </a:extLst>
        </xdr:cNvPr>
        <xdr:cNvSpPr txBox="1"/>
      </xdr:nvSpPr>
      <xdr:spPr>
        <a:xfrm>
          <a:off x="4114800" y="2005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BD347D2-95AB-4698-AB0D-0401B0A05C29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3A50E221-0FBA-4BF9-887A-CF46508A728B}"/>
            </a:ext>
          </a:extLst>
        </xdr:cNvPr>
        <xdr:cNvSpPr txBox="1"/>
      </xdr:nvSpPr>
      <xdr:spPr>
        <a:xfrm>
          <a:off x="4114800" y="9553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11C94AFC-15AA-4B04-ACB6-AE6759DDF550}"/>
            </a:ext>
          </a:extLst>
        </xdr:cNvPr>
        <xdr:cNvSpPr txBox="1"/>
      </xdr:nvSpPr>
      <xdr:spPr>
        <a:xfrm>
          <a:off x="4114800" y="129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4F3612FD-FDF4-4C6A-80E4-B3705C62E509}"/>
            </a:ext>
          </a:extLst>
        </xdr:cNvPr>
        <xdr:cNvSpPr txBox="1"/>
      </xdr:nvSpPr>
      <xdr:spPr>
        <a:xfrm>
          <a:off x="411480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D8C69E43-69C9-4F78-AE11-564A0EA2D875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B601F736-7B29-4EC2-809E-62A6B047FC5C}"/>
            </a:ext>
          </a:extLst>
        </xdr:cNvPr>
        <xdr:cNvSpPr txBox="1"/>
      </xdr:nvSpPr>
      <xdr:spPr>
        <a:xfrm>
          <a:off x="4114800" y="1878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6C819AB-0F70-4E8D-B18F-91D62C435DF8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8ABB0341-8814-471B-AB3C-1509912C50CE}"/>
            </a:ext>
          </a:extLst>
        </xdr:cNvPr>
        <xdr:cNvSpPr txBox="1"/>
      </xdr:nvSpPr>
      <xdr:spPr>
        <a:xfrm>
          <a:off x="4114800" y="15706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3AFB05F6-4828-4956-B00D-7E54FBE487BB}"/>
            </a:ext>
          </a:extLst>
        </xdr:cNvPr>
        <xdr:cNvSpPr txBox="1"/>
      </xdr:nvSpPr>
      <xdr:spPr>
        <a:xfrm>
          <a:off x="4114800" y="1624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17F4AF04-0170-49CA-AE70-A74519FD1C1C}"/>
            </a:ext>
          </a:extLst>
        </xdr:cNvPr>
        <xdr:cNvSpPr txBox="1"/>
      </xdr:nvSpPr>
      <xdr:spPr>
        <a:xfrm>
          <a:off x="4114800" y="220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AE5FA772-B765-435F-88B3-3EADF2F8C9B4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8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89EA784D-243D-41BF-8FFC-3EC3BB849798}"/>
            </a:ext>
          </a:extLst>
        </xdr:cNvPr>
        <xdr:cNvSpPr txBox="1"/>
      </xdr:nvSpPr>
      <xdr:spPr>
        <a:xfrm>
          <a:off x="566737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0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94BF5680-CBB4-4B86-BA39-10AFE3D5D22B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7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B4043600-AB39-4943-95CB-5E45AD68F768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F769445D-6E05-4210-9406-9107FCF0D3EA}"/>
            </a:ext>
          </a:extLst>
        </xdr:cNvPr>
        <xdr:cNvSpPr txBox="1"/>
      </xdr:nvSpPr>
      <xdr:spPr>
        <a:xfrm>
          <a:off x="56673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0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82DA76F-26B3-4D0F-A78A-A43F4B305F55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B459935E-8237-4944-8E10-1E885099B2A9}"/>
            </a:ext>
          </a:extLst>
        </xdr:cNvPr>
        <xdr:cNvSpPr txBox="1"/>
      </xdr:nvSpPr>
      <xdr:spPr>
        <a:xfrm>
          <a:off x="0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9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9DC2ED7C-2559-4986-9025-D8D085C3F182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F92DD4D3-AC84-4B05-8438-2107AB63DA05}"/>
            </a:ext>
          </a:extLst>
        </xdr:cNvPr>
        <xdr:cNvSpPr txBox="1"/>
      </xdr:nvSpPr>
      <xdr:spPr>
        <a:xfrm>
          <a:off x="0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8D77E9F5-B52C-4C9A-A740-C871E78C9212}"/>
            </a:ext>
          </a:extLst>
        </xdr:cNvPr>
        <xdr:cNvSpPr txBox="1"/>
      </xdr:nvSpPr>
      <xdr:spPr>
        <a:xfrm>
          <a:off x="0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0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85C60099-5EA2-4447-BE22-6C34A225775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9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ADE949F7-5ADF-40D7-9B8A-39F9E5C14A54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1DA94945-F5BE-40B3-8194-8737262819A7}"/>
            </a:ext>
          </a:extLst>
        </xdr:cNvPr>
        <xdr:cNvSpPr txBox="1"/>
      </xdr:nvSpPr>
      <xdr:spPr>
        <a:xfrm>
          <a:off x="6191250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660BEFFD-3304-4906-8F71-35FCB32B5CB4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073C7C9C-DCC5-4ADE-9D88-CCFD64A567B0}"/>
            </a:ext>
          </a:extLst>
        </xdr:cNvPr>
        <xdr:cNvSpPr txBox="1"/>
      </xdr:nvSpPr>
      <xdr:spPr>
        <a:xfrm>
          <a:off x="6191250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F9E700E9-0433-47D8-9768-AC341D4773F5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A42B651-E3F6-4FF5-A3FD-E91B8DFC05C3}"/>
            </a:ext>
          </a:extLst>
        </xdr:cNvPr>
        <xdr:cNvSpPr txBox="1"/>
      </xdr:nvSpPr>
      <xdr:spPr>
        <a:xfrm>
          <a:off x="6191250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92F32DCC-B995-48C9-925B-875DCCCFE518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1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F917FE19-0D68-4DA5-9963-D179E5DA9178}"/>
            </a:ext>
          </a:extLst>
        </xdr:cNvPr>
        <xdr:cNvSpPr txBox="1"/>
      </xdr:nvSpPr>
      <xdr:spPr>
        <a:xfrm>
          <a:off x="566737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530A6BC9-BCBB-491E-8D92-298792C29365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0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10E542F-D8B7-4FFE-BE03-4E66051052B6}"/>
            </a:ext>
          </a:extLst>
        </xdr:cNvPr>
        <xdr:cNvSpPr txBox="1"/>
      </xdr:nvSpPr>
      <xdr:spPr>
        <a:xfrm>
          <a:off x="56673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3F487CAD-F968-47F5-A1EB-A6316E258DB9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7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4C50120C-5778-4138-B5B5-2785AF57B8BD}"/>
            </a:ext>
          </a:extLst>
        </xdr:cNvPr>
        <xdr:cNvSpPr txBox="1"/>
      </xdr:nvSpPr>
      <xdr:spPr>
        <a:xfrm>
          <a:off x="566737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4B148FF4-D3ED-48E5-9CCD-EBCCF4529049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7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C5995C58-6B86-4D5F-AE3F-9F2644C15300}"/>
            </a:ext>
          </a:extLst>
        </xdr:cNvPr>
        <xdr:cNvSpPr txBox="1"/>
      </xdr:nvSpPr>
      <xdr:spPr>
        <a:xfrm>
          <a:off x="0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7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01745214-29FD-45EF-B685-7E4872CE3168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E9DB1DAB-B2CA-4A08-8CDF-957A32939140}"/>
            </a:ext>
          </a:extLst>
        </xdr:cNvPr>
        <xdr:cNvSpPr txBox="1"/>
      </xdr:nvSpPr>
      <xdr:spPr>
        <a:xfrm>
          <a:off x="0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F481BE3-4883-44D8-A3EC-C7BC40DC8F11}"/>
            </a:ext>
          </a:extLst>
        </xdr:cNvPr>
        <xdr:cNvSpPr txBox="1"/>
      </xdr:nvSpPr>
      <xdr:spPr>
        <a:xfrm>
          <a:off x="0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5032C915-F8ED-4471-A0FB-A78F83514370}"/>
            </a:ext>
          </a:extLst>
        </xdr:cNvPr>
        <xdr:cNvSpPr txBox="1"/>
      </xdr:nvSpPr>
      <xdr:spPr>
        <a:xfrm>
          <a:off x="0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7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EB98327C-4EA4-4C82-AD1B-B0B663F5C1D4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B259C380-9007-45A8-9DB0-52DAD29B1EC8}"/>
            </a:ext>
          </a:extLst>
        </xdr:cNvPr>
        <xdr:cNvSpPr txBox="1"/>
      </xdr:nvSpPr>
      <xdr:spPr>
        <a:xfrm>
          <a:off x="0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4173CC16-DEB0-4150-A723-388FF6A6D851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853DA9A-C856-48BE-AF8D-6E0893D567A3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CE5BB8C3-3129-42BB-8C49-616F43E6939D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46B68B64-608A-477C-B1FD-24FEAF0D1D01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9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55FE9777-00ED-4F8F-ABEC-E8EB09F811A9}"/>
            </a:ext>
          </a:extLst>
        </xdr:cNvPr>
        <xdr:cNvSpPr txBox="1"/>
      </xdr:nvSpPr>
      <xdr:spPr>
        <a:xfrm>
          <a:off x="0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2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EA44B552-D5BD-4CC0-8D36-DF8754412EED}"/>
            </a:ext>
          </a:extLst>
        </xdr:cNvPr>
        <xdr:cNvSpPr txBox="1"/>
      </xdr:nvSpPr>
      <xdr:spPr>
        <a:xfrm>
          <a:off x="0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5EBEF55A-3900-4BDE-BF72-06FE4DF185E8}"/>
            </a:ext>
          </a:extLst>
        </xdr:cNvPr>
        <xdr:cNvSpPr txBox="1"/>
      </xdr:nvSpPr>
      <xdr:spPr>
        <a:xfrm>
          <a:off x="0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DC26B793-A8F8-43FF-B48B-DB59C6E1FBCE}"/>
            </a:ext>
          </a:extLst>
        </xdr:cNvPr>
        <xdr:cNvSpPr txBox="1"/>
      </xdr:nvSpPr>
      <xdr:spPr>
        <a:xfrm>
          <a:off x="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4024A937-113E-446D-9914-2300C4896E6E}"/>
            </a:ext>
          </a:extLst>
        </xdr:cNvPr>
        <xdr:cNvSpPr txBox="1"/>
      </xdr:nvSpPr>
      <xdr:spPr>
        <a:xfrm>
          <a:off x="6191250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ACE3D3BA-2AA4-40B7-9DA2-0FC8C639ACFD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57A523F1-2B51-422E-AF12-C683282B13C6}"/>
            </a:ext>
          </a:extLst>
        </xdr:cNvPr>
        <xdr:cNvSpPr txBox="1"/>
      </xdr:nvSpPr>
      <xdr:spPr>
        <a:xfrm>
          <a:off x="6191250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5317BA76-2F33-4A8C-B471-B78AB551B022}"/>
            </a:ext>
          </a:extLst>
        </xdr:cNvPr>
        <xdr:cNvSpPr txBox="1"/>
      </xdr:nvSpPr>
      <xdr:spPr>
        <a:xfrm>
          <a:off x="6191250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804A6638-80A5-48B4-A4A2-E7F361941C3A}"/>
            </a:ext>
          </a:extLst>
        </xdr:cNvPr>
        <xdr:cNvSpPr txBox="1"/>
      </xdr:nvSpPr>
      <xdr:spPr>
        <a:xfrm>
          <a:off x="6191250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B05EF32C-1CB1-47AA-A65A-8844B4213F60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8D84511D-E8C2-49DB-B45F-12D476218992}"/>
            </a:ext>
          </a:extLst>
        </xdr:cNvPr>
        <xdr:cNvSpPr txBox="1"/>
      </xdr:nvSpPr>
      <xdr:spPr>
        <a:xfrm>
          <a:off x="619125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F7A8EC23-32F6-4872-9828-2D5596FD8A0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5A8421E-4889-4BB6-8080-B71D81075827}"/>
            </a:ext>
          </a:extLst>
        </xdr:cNvPr>
        <xdr:cNvSpPr txBox="1"/>
      </xdr:nvSpPr>
      <xdr:spPr>
        <a:xfrm>
          <a:off x="6191250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8A569A77-29BD-47B9-A88C-D6E32E33E94C}"/>
            </a:ext>
          </a:extLst>
        </xdr:cNvPr>
        <xdr:cNvSpPr txBox="1"/>
      </xdr:nvSpPr>
      <xdr:spPr>
        <a:xfrm>
          <a:off x="6191250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50935079-8D63-4914-8A26-997EFB53620A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3B220977-0744-4390-986E-B92CF2FF08E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F98720DF-A4B4-476F-A1AE-F5DBA50F90C9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9618400F-9FB6-4056-A4B4-E7FE9EFE68C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A1280D9F-162F-492B-9382-181194281AC8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ED8AB72-D14C-44B6-A7B8-6A504E937A54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BB32CBEC-1930-4B76-BF0D-BE3BFF47E483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242DF84C-02ED-4B23-887D-7219B4ED85A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BE69B33F-4ACA-4B69-B1D5-D2F04A211BAA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08387A3-0DB4-4F58-8B6F-5C4D041EDA7A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C5364ACF-3DDC-4382-8E0B-8C6F660D9845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E1B607C2-A1DC-4952-9591-E98DFFC85152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6D61CD45-D066-434C-A7E2-8A6299268DC2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863025C5-C207-4858-95CA-A87518910F93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161A1B0E-0DE5-44E4-ADDD-DB42F355712B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CC46AFF-A617-4564-B237-67C1733CFFB8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578037FC-890C-442C-8CD2-BF2816E8201D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A0D97237-8875-44E6-8952-E6288F0E810C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CCB56FE4-5D38-49D8-A234-2BD8A4B4C68C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BB9546B5-FA92-49FB-AFE6-038B8B768E42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7752552E-DE9F-48C1-A7DB-38A8B50FADAC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8AF6BD0C-2F35-4BDF-9D4B-A44CAF34CBC2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09E36E1-6CDE-43F3-9877-A1A57EBF5356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4E6C7CF9-44A0-4028-AAAE-B2B445DCD068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0B23541B-A8BC-402A-BC2F-842A118DFDD7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E5A25F27-7D0A-4042-B790-6900A014A1AF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E0AC9942-4F6E-49DB-86D2-3CC05895BFE4}"/>
            </a:ext>
          </a:extLst>
        </xdr:cNvPr>
        <xdr:cNvSpPr txBox="1"/>
      </xdr:nvSpPr>
      <xdr:spPr>
        <a:xfrm>
          <a:off x="6686550" y="271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6496D44E-9FFD-40A6-A959-4912B1C0606A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17E06F30-EC67-4673-9EAF-6DD8EE94DBC5}"/>
            </a:ext>
          </a:extLst>
        </xdr:cNvPr>
        <xdr:cNvSpPr txBox="1"/>
      </xdr:nvSpPr>
      <xdr:spPr>
        <a:xfrm>
          <a:off x="6686550" y="1316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0FA88CFD-8C8B-43DF-9951-C7A2B32CDB56}"/>
            </a:ext>
          </a:extLst>
        </xdr:cNvPr>
        <xdr:cNvSpPr txBox="1"/>
      </xdr:nvSpPr>
      <xdr:spPr>
        <a:xfrm>
          <a:off x="668655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0E5A91AE-2912-42D9-B31D-F66DFC004FD6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24DD2C3-10DB-4B60-B573-1E0DE3A1F91C}"/>
            </a:ext>
          </a:extLst>
        </xdr:cNvPr>
        <xdr:cNvSpPr txBox="1"/>
      </xdr:nvSpPr>
      <xdr:spPr>
        <a:xfrm>
          <a:off x="0" y="2292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F151C991-9449-439A-A54E-FFCB6B194647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88D91B4B-E203-47B6-9722-EC22842472BA}"/>
            </a:ext>
          </a:extLst>
        </xdr:cNvPr>
        <xdr:cNvSpPr txBox="1"/>
      </xdr:nvSpPr>
      <xdr:spPr>
        <a:xfrm>
          <a:off x="0" y="350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BB464D5D-50CE-49EB-8741-32E460DF36A0}"/>
            </a:ext>
          </a:extLst>
        </xdr:cNvPr>
        <xdr:cNvSpPr txBox="1"/>
      </xdr:nvSpPr>
      <xdr:spPr>
        <a:xfrm>
          <a:off x="0" y="336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7C25228E-EB64-48B7-884B-12C4A1E95EE2}"/>
            </a:ext>
          </a:extLst>
        </xdr:cNvPr>
        <xdr:cNvSpPr txBox="1"/>
      </xdr:nvSpPr>
      <xdr:spPr>
        <a:xfrm>
          <a:off x="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D0F3715E-96F1-485C-BE3F-87F5D1320B7F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CD6E514B-D942-41CE-921C-0F9A82B26039}"/>
            </a:ext>
          </a:extLst>
        </xdr:cNvPr>
        <xdr:cNvSpPr txBox="1"/>
      </xdr:nvSpPr>
      <xdr:spPr>
        <a:xfrm>
          <a:off x="7213600" y="2550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15E27545-915E-4A40-AE7B-EABD58A88772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E0EFB5EA-E3A4-4C1B-B165-C8AB0DCDB8C8}"/>
            </a:ext>
          </a:extLst>
        </xdr:cNvPr>
        <xdr:cNvSpPr txBox="1"/>
      </xdr:nvSpPr>
      <xdr:spPr>
        <a:xfrm>
          <a:off x="7213600" y="139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A327C3B3-CFAC-4102-AD42-AFFE74651415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9DE92207-B046-4B2F-BF1C-5DF7B0EB748D}"/>
            </a:ext>
          </a:extLst>
        </xdr:cNvPr>
        <xdr:cNvSpPr txBox="1"/>
      </xdr:nvSpPr>
      <xdr:spPr>
        <a:xfrm>
          <a:off x="7213600" y="635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83672B10-A54D-4BD0-8FC5-E9292B39F44A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6E11379A-9B05-44E1-891C-2F81E2B51B32}"/>
            </a:ext>
          </a:extLst>
        </xdr:cNvPr>
        <xdr:cNvSpPr txBox="1"/>
      </xdr:nvSpPr>
      <xdr:spPr>
        <a:xfrm>
          <a:off x="668655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4B461A4-03A2-4ADA-A24F-1DEB796FB291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B4450F7A-8CDE-4FDA-A3AE-68C0AF16874E}"/>
            </a:ext>
          </a:extLst>
        </xdr:cNvPr>
        <xdr:cNvSpPr txBox="1"/>
      </xdr:nvSpPr>
      <xdr:spPr>
        <a:xfrm>
          <a:off x="668655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357EA01F-113A-4FE1-990C-C3B384D39EEF}"/>
            </a:ext>
          </a:extLst>
        </xdr:cNvPr>
        <xdr:cNvSpPr txBox="1"/>
      </xdr:nvSpPr>
      <xdr:spPr>
        <a:xfrm>
          <a:off x="6686550" y="1814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7DC93E16-89CF-48AC-BFA0-8C3EAA0FAF2F}"/>
            </a:ext>
          </a:extLst>
        </xdr:cNvPr>
        <xdr:cNvSpPr txBox="1"/>
      </xdr:nvSpPr>
      <xdr:spPr>
        <a:xfrm>
          <a:off x="6686550" y="654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A24A4459-680A-4F9A-BC51-68D90000B6D7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55FB6778-EDB0-430E-A607-7D104CC25A1B}"/>
            </a:ext>
          </a:extLst>
        </xdr:cNvPr>
        <xdr:cNvSpPr txBox="1"/>
      </xdr:nvSpPr>
      <xdr:spPr>
        <a:xfrm>
          <a:off x="0" y="339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0EFB3887-0C69-411B-A8FB-7B5DE6CEFEFE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36F0231E-5927-43F5-9889-08031BE686BE}"/>
            </a:ext>
          </a:extLst>
        </xdr:cNvPr>
        <xdr:cNvSpPr txBox="1"/>
      </xdr:nvSpPr>
      <xdr:spPr>
        <a:xfrm>
          <a:off x="0" y="156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0B73DB47-3CDA-46E6-8BFD-F01E65F72449}"/>
            </a:ext>
          </a:extLst>
        </xdr:cNvPr>
        <xdr:cNvSpPr txBox="1"/>
      </xdr:nvSpPr>
      <xdr:spPr>
        <a:xfrm>
          <a:off x="0" y="359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60F9F75-EFBB-40E3-BA47-B408EB08909C}"/>
            </a:ext>
          </a:extLst>
        </xdr:cNvPr>
        <xdr:cNvSpPr txBox="1"/>
      </xdr:nvSpPr>
      <xdr:spPr>
        <a:xfrm>
          <a:off x="0" y="248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57FEB07-5121-4E78-B67F-9BC22D66829C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982C5819-3B3A-4FC3-B81A-F5C20C0A3FC7}"/>
            </a:ext>
          </a:extLst>
        </xdr:cNvPr>
        <xdr:cNvSpPr txBox="1"/>
      </xdr:nvSpPr>
      <xdr:spPr>
        <a:xfrm>
          <a:off x="0" y="1943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7E6CD9C-AA15-40C8-819D-A6FBA239FCF6}"/>
            </a:ext>
          </a:extLst>
        </xdr:cNvPr>
        <xdr:cNvSpPr txBox="1"/>
      </xdr:nvSpPr>
      <xdr:spPr>
        <a:xfrm>
          <a:off x="0" y="1979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BA380C77-56D6-45C2-B8C5-BDE72CD82A40}"/>
            </a:ext>
          </a:extLst>
        </xdr:cNvPr>
        <xdr:cNvSpPr txBox="1"/>
      </xdr:nvSpPr>
      <xdr:spPr>
        <a:xfrm>
          <a:off x="0" y="2108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AC12FFF-9F46-4E2D-AD10-F4404B67AAAF}"/>
            </a:ext>
          </a:extLst>
        </xdr:cNvPr>
        <xdr:cNvSpPr txBox="1"/>
      </xdr:nvSpPr>
      <xdr:spPr>
        <a:xfrm>
          <a:off x="0" y="2127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C46D9950-03A6-4A7D-8F02-7CC99250586C}"/>
            </a:ext>
          </a:extLst>
        </xdr:cNvPr>
        <xdr:cNvSpPr txBox="1"/>
      </xdr:nvSpPr>
      <xdr:spPr>
        <a:xfrm>
          <a:off x="0" y="2145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9ACA34C8-37D6-4A9F-81BD-79B48A01D1BE}"/>
            </a:ext>
          </a:extLst>
        </xdr:cNvPr>
        <xdr:cNvSpPr txBox="1"/>
      </xdr:nvSpPr>
      <xdr:spPr>
        <a:xfrm>
          <a:off x="0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5EF62C5F-D44F-4DB9-A733-643A78787446}"/>
            </a:ext>
          </a:extLst>
        </xdr:cNvPr>
        <xdr:cNvSpPr txBox="1"/>
      </xdr:nvSpPr>
      <xdr:spPr>
        <a:xfrm>
          <a:off x="0" y="288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732A4E56-9E82-4A5B-AA41-4ACCAE4B26FE}"/>
            </a:ext>
          </a:extLst>
        </xdr:cNvPr>
        <xdr:cNvSpPr txBox="1"/>
      </xdr:nvSpPr>
      <xdr:spPr>
        <a:xfrm>
          <a:off x="0" y="290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5732054A-E332-44DC-9519-FAE24EA75BE4}"/>
            </a:ext>
          </a:extLst>
        </xdr:cNvPr>
        <xdr:cNvSpPr txBox="1"/>
      </xdr:nvSpPr>
      <xdr:spPr>
        <a:xfrm>
          <a:off x="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1C819BFA-D1D6-4CDA-BB29-55A4CED17BE0}"/>
            </a:ext>
          </a:extLst>
        </xdr:cNvPr>
        <xdr:cNvSpPr txBox="1"/>
      </xdr:nvSpPr>
      <xdr:spPr>
        <a:xfrm>
          <a:off x="7213600" y="1887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3A576A20-89FA-4B36-989A-65F045CA232C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FFD21B5D-94D3-46F0-B6DA-0225422E6FA1}"/>
            </a:ext>
          </a:extLst>
        </xdr:cNvPr>
        <xdr:cNvSpPr txBox="1"/>
      </xdr:nvSpPr>
      <xdr:spPr>
        <a:xfrm>
          <a:off x="7213600" y="302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BE9EAD65-64CD-457C-A5AC-5545FDDD3D51}"/>
            </a:ext>
          </a:extLst>
        </xdr:cNvPr>
        <xdr:cNvSpPr txBox="1"/>
      </xdr:nvSpPr>
      <xdr:spPr>
        <a:xfrm>
          <a:off x="7213600" y="598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0C1AC0D3-2A8E-4C01-B546-89699E4DA7F9}"/>
            </a:ext>
          </a:extLst>
        </xdr:cNvPr>
        <xdr:cNvSpPr txBox="1"/>
      </xdr:nvSpPr>
      <xdr:spPr>
        <a:xfrm>
          <a:off x="7213600" y="1685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26E62E08-3A59-4761-8CA0-20A25088DE9E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16ED82B2-7B43-4B98-A942-FE243A11FF36}"/>
            </a:ext>
          </a:extLst>
        </xdr:cNvPr>
        <xdr:cNvSpPr txBox="1"/>
      </xdr:nvSpPr>
      <xdr:spPr>
        <a:xfrm>
          <a:off x="721360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54D4A8FA-34AC-475B-BBDF-1C64F3285889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955A158B-A599-41D9-BE87-929E054C7C04}"/>
            </a:ext>
          </a:extLst>
        </xdr:cNvPr>
        <xdr:cNvSpPr txBox="1"/>
      </xdr:nvSpPr>
      <xdr:spPr>
        <a:xfrm>
          <a:off x="7213600" y="1795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D3F65359-BE5E-4184-8EAE-8F25BBD05344}"/>
            </a:ext>
          </a:extLst>
        </xdr:cNvPr>
        <xdr:cNvSpPr txBox="1"/>
      </xdr:nvSpPr>
      <xdr:spPr>
        <a:xfrm>
          <a:off x="7213600" y="280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7CB2DF62-9769-45B8-B386-D96EB938463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59084F12-4DB5-47DF-9C56-F30FD23B6486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FDFC43A8-4D7E-43AB-BA44-B8C6723C8822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08FAD861-D7AC-4355-9605-5437B36DFB3F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E5C43951-8E66-4C9C-9B4E-7ADCB94B1AF0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5C7C5184-5C74-456A-AAE5-3EE2ED516AE4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E827776C-2721-4884-9996-A2C729FF12C8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9B657C11-76B0-42A4-A27A-04273D33BF1B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817D34E8-7278-4809-B03F-C449A77D06AE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21D47876-0815-4377-976F-EE49E5E74AB1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95A8008E-D356-4258-85A6-92D0E392F6BE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28BABC82-7047-4B24-82FE-55A64DD4C02E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4A94F0CC-389E-41CC-956C-7CAB30F93F5D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70B8A269-E456-4FE0-BEFF-7DAD971BE079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AD2C7AE2-B337-469C-86E6-892761208EF1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28A4B390-23AD-489C-B12F-ADB946F0DC7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434489E4-248C-4268-863B-D431919ACCFD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07675296-83CB-4C6C-8680-B170D0843A1B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49469231-4813-4738-B59C-274DA5D72E89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E772D28-E866-4D98-A6DF-CD4B5B2F6241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73CCD9A4-0241-4A3F-B7CF-9BE50ECFB8C2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D4C3A7C9-F3A8-471D-ADE7-2625A9DDA926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C7D7280B-5D5E-40B3-91E3-0C2FB29E569C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4D23FC6E-94F7-4D3C-81EC-76C8F1913899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E22B4604-00BC-4D78-9EA8-3A80CEA5611C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297A419B-F083-4C21-8955-F56D3B6417CD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4F40F31F-27C6-4130-81A9-7E1025852692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09ADAAAF-483D-4307-B185-F867CEE58FC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1E2E6222-C98D-4145-A29C-9FDF54CF1C44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BCC8B37E-AE96-44B6-91E5-1103088EC8E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74140C93-D114-485E-81EF-6F4C53F428A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587E80E7-EA03-441E-B3A6-729E1CE858A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514BE02D-2618-4950-BE18-672ED787B350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9BF7466-00D6-4D9F-B419-BD13D68BE3AD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E5FB89CA-B395-4DC4-B2F2-2883191F840F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8B993E00-473D-4AAE-8E8F-C57B858E0595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BB4F6C46-7B3F-4F30-ADB0-DC2B94548C9C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7C7F624A-8376-4C6B-8451-3D016CA3550B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592C103E-2223-4FD2-8941-CDF38F7962F9}"/>
            </a:ext>
          </a:extLst>
        </xdr:cNvPr>
        <xdr:cNvSpPr txBox="1"/>
      </xdr:nvSpPr>
      <xdr:spPr>
        <a:xfrm>
          <a:off x="0" y="8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B8B24C94-447E-4F77-BD9F-D2E5DD8E976F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DB3D2586-61EE-443C-9595-B3B139166459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22614C9F-889A-4637-ACD8-41FAA15C900B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E8FCA395-57AF-4CA8-B3E4-C76747BF86FC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84C60840-85C4-4EDB-83C3-EBEA603CA165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0C324BA4-C611-4D95-B808-A5F464CFCB1F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CB5442C4-7F93-4CD4-B77B-76081BAC98AE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A8D58F89-D0B8-4294-9CB7-67D3E1F53B6E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E018B18F-DD4C-404D-AD68-9CB0EF05EED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DFCEF0DD-4976-47A7-BCE5-7590D1B7F5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B715F715-A2D6-4D9B-9489-AA732FC3E20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8A43F6A1-FC93-4CB6-863B-C796979CFFEA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7D573A6-17D0-4427-918F-A4EB35CF311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F054F358-4E3A-4A5A-AE78-052847436A1E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D493A36E-B246-4C36-88B0-0B94DDEADB5A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AEAAE71E-B953-4816-86B3-BC9C00224A10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16342308-7117-4B8A-A4C4-295F4EB2FEC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F12AC280-1F90-47C2-A806-0FD8C0DDDADC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FAA2BD3C-A56C-4DC9-8E2F-D1B2998B6B29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53EDB631-E11C-4581-ACC5-8BC093AC53E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A2BAA07B-A28C-40D4-A978-21E66AE30F04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43965152-9F78-45DB-815F-B9CCF856721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B3D4C366-8250-45F0-8571-60D34E7C420C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B0EBA60E-C751-4521-B857-8A17348DDA13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DC681EDC-95A2-4A61-9D7E-F8D38F7DCABB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8F26014B-FA44-482B-9D17-B59F86859A8E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2026CE47-21BD-4982-9CC1-F7C13249188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47D49477-F062-4AAA-B576-66A0ABC903B7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FEC0A0AB-4C2D-43D7-A889-A8EFE432C28E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D673F25A-95FF-4F5D-94EE-57995A4B4DB4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86D0CC76-8F2D-4DFE-9514-1A950EBA2DCC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42FBF8D5-C7A6-4DF5-B189-9D9F4A3874C0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2ECCEEA9-D804-4BFB-8D3F-8A6235BBE05D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9888E922-A49B-4921-9C4A-E2EED560B58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882F1EB0-D246-46C5-A18E-18661CEC8CA6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CF3FA2F3-D8A1-49CB-ACF3-AEB933831298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3506C7E7-9A7C-4A7B-B81B-3A47C227E111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6A0E817A-B3E7-486E-811C-1A46ACBDF010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2A72B6F7-BAC6-425A-861D-88FABA4016A4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BEEC8BC1-91EA-4167-A927-9EC53D2FC06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3D584259-F26B-4E30-889B-6E59FBB9648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16960F4C-FAD5-42FB-B2B3-F614ABE0EE1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C4C23F7E-6B07-4F5F-8D7C-B74E184296A9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0685D8AE-FD49-4E9F-96C2-A40B864F367A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7CBD3C33-B0C8-49E2-826F-7B1855B9B4E3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5BD16F4-89B1-46B4-91E9-5D0750A1F22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DA56C0DE-0599-4394-9BEC-4FA0665AB1DF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758A1F26-CFCB-4B9D-8B2A-B1564D9169CD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62CBC9A6-BDEA-4FA0-9BB4-252021CCB31F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18B5395C-72CC-4848-80FB-34A8077C857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C505315-50C2-4D0F-92D3-2D7A3F6584C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8DDBFC15-A367-49CD-8E66-A862DBFC56F6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50810EA0-946A-4A4F-9D12-500075CA362A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DEFEEB64-C8ED-4210-9D15-61F692BFA2D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69A8A834-DB36-4847-AFDD-1242EB5648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A5FB8DAD-C8E6-4726-AE59-D7C1DE1B3822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AA29B7EF-2977-4628-81DE-1668FEFFF4B6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696E647F-058F-4AFC-B27E-7E988F8D45F6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923CD169-F5F3-43B4-9AA3-3D9ED96063B2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E80EEA23-6012-468B-AB60-4A4A0496E49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DF7662DA-C34A-47AC-856C-DD5484B73EB3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13A0D8DB-6DE0-44A5-AE71-5F7C93B489AE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DDBF6484-45AC-4098-A9D0-3580FC4A5D68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47D92D1-62AB-4A86-90EF-43EA3159DAB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0C7195A-25C3-44C8-8CAD-FF9C774E65C6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B6ED9133-9F55-4DF8-B917-7B0D047A128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ED31BFF0-1275-4766-A620-3501DF145A74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5DC189EB-5EF9-4D38-BF7B-4D6EDF606C29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40765293-2EEE-45A0-A877-E921A13059E7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03570AA6-4785-4FA9-A113-06EF2F0700B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B2A5B187-133F-4C80-8961-67E931CC1F0F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650E51FB-FF6D-4C9B-B761-CD5CD41ADF76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79B514F8-8B5B-458C-B679-D40B3AFD36D2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DAB76906-F89A-4857-BBD7-DF4A863B9E1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8C808885-0977-4B6F-9F89-8A2D51F3EAA0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5ED378A7-4D61-4B78-AA04-1E496A847618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8268ECAF-E7E6-44AD-B149-AB1DAB45DAC4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97AB8E43-3D3C-40D5-88B6-EE0D7D34FAC3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CEBD79E8-A2A6-46F8-B7F4-96BCB409CF5A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B6746BE9-0A39-4423-B210-103C755428E5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C04FBE65-7AF9-4BEE-B8C0-79BE31E8A3C1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E844D3F9-E0A2-4144-AD84-D659DE651F5E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17B3020A-07A6-4F38-B3F8-453CE23DF9F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9D1E7FE8-323E-4658-8C9D-78FD3E88427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29111504-0ED8-4279-AD01-84AE54F1B38C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253C6835-5A5E-4A25-8B59-8D26A309FD20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775FE121-B7E0-4BD6-BBB3-8F8406617D81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7DD8B28D-3023-4169-90D3-72209B698DB1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D2BDDDD9-0C7D-41CD-98E1-2CFB7B08AFD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58AF9F82-1203-48A4-93A2-2D93C92FA34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BDF26370-3043-48DD-B3E4-E72BB60B9E1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0EF932BA-4C8C-46E4-A9B1-748FC41CE41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F5CAEA7F-694C-432E-A65F-5238A64E43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98416A89-F0C2-41EA-8688-BCF44E58695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18FD133C-A8F2-432E-8FFB-625A3B6721A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D4E77511-3A02-46FF-96F9-A61B4D231C2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4D21DF09-2EA9-4FCF-AF73-8CEB381A4D7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EE1C2D1F-BF3A-4950-8388-2682F1E69CE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6A92E056-897B-4C53-9D3A-D596156D54C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33388A67-834E-4B0E-AA55-C76AC731BAB4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D89C584E-4795-43E5-8D75-65581A735AF6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82D9F965-0E7B-4E77-A4B8-A238C7CE66CA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A3C9AB62-1190-4468-AA3A-1C831F082374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B34EF75E-E75C-4288-85C6-244C09DA9078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CB9EBEC6-2B3D-4DD2-8E08-17D9FA8B1B90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1D918C29-5403-4F07-8F71-29529C95C0C9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2F7430B6-BA32-489A-A68D-6B5F521EDFEA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9D2D0592-0D23-484D-B541-26BC069B7166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52CCBFD1-580F-4428-8ED3-45BA9EA57E73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5A9DA7B4-2E18-40F3-81C7-2E7B6B66578E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2DEDF26B-D8E9-4915-9E9B-9B577E978A2D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FDDED74-4684-4225-B921-E4019A9B70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C88241DE-5632-4F00-BAAB-5FF805049867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9D5F2889-C179-4241-B372-202CEAAA7E6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D8D68FC9-1925-41F1-8489-91720A5C5087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8322DEF6-CBEE-483D-A96E-EE63AAA2C7D1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678B5380-8D6A-433C-82D2-BA24E621AE2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ACFE5EB5-3143-459F-A678-4B025FA25E85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919CD32E-6176-4B0B-A678-38BB61896A9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38ACD265-009A-4ADB-9539-B250B93991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13B42475-041F-4A2E-B626-8131197220E3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11D5FFBD-AA31-49DA-85EF-E0B7F036FC0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C4980E9C-F8B5-4C07-B9FF-281B75FBE9BB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300A0201-8D3A-4429-8B0E-1FFBFB023AE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880EB3CD-EFAE-4322-A8D8-06B882ABAC9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E07E2CDF-9C62-40A9-832C-F1137B893FF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4BE3E911-ED69-4A44-8C04-FAD054AAD576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92A5EFB5-FDAC-4FD7-9E0C-4D312E215EA8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A2DAB772-1E45-47FA-9E3C-7D4523B6A8D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E79E33BC-A65F-460F-BB0A-8E465732EA9E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F4593C58-47E4-4B93-8A6F-52FA00A172B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26348485-225B-4042-A7F9-0834ACB015BB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F8B96F70-583A-4BA4-A877-BDA909EAD907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940222CB-D326-41E1-9179-70700BFF89D6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4A04B5B7-917F-4579-935A-FED43E0D04AD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39D50F98-5F51-4335-904A-6640BA6B6DB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0614998-912D-4A4C-95EF-B62310C3ACB0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3B6AF489-772D-4D26-A145-F962E5246299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87427E43-EB33-4F8A-8EA5-7F652E51814F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EDA185F5-3E9A-44D1-9590-32A83096EBA0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A5283E1F-C6F5-4DB8-860C-7619F5102192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4EEA4451-F997-45CC-B002-9010E342AAC8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F6C85586-D4EC-4D44-A3D2-1DF5DF34849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0ABAFA7F-A58E-4E55-B83E-19679CD9920D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028A5574-0781-4CEF-8704-D1210818323F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F80979C1-BDB1-4581-862F-AC3D88EC7E5C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16769691-B517-4949-94B9-B242FC699237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F0D56D3F-6408-4F5F-A29B-647C95B25045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8E300534-7028-4C03-BA82-8BE6EA3EEB9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B08BD6B8-8296-419A-9B60-A6E08F97A6B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2D8CBB9B-EBC4-4666-B4AC-B711873705E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549770FB-8660-4D6D-8234-E25C63EDF130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751A70E3-1E27-440F-8EA9-7B46EBF532FB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6CA2A0AF-AB84-44B9-9514-24C631583547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01EAE3EC-ED94-4862-95A5-C840706CF87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4297AE83-EA5D-4879-8DEB-2606C3155CCC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3F85624C-288B-4CCF-91DF-33FD16735B75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A2D2CA2B-629C-414C-831C-2ADE4A17F704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C065FB14-E6B5-45BF-8EEC-63F51C7C1F2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5F6331D5-D90A-428F-8082-D451334C8E41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174740CA-3AE0-44DD-B8D7-13D6C5BF084B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FDE917C0-6683-4ED2-BDE4-4CF68E1AF80D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B74C9074-29EC-4D0D-8BA4-1018F8FFB014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0907FC6F-E632-467B-9F57-A09F50089D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47A263EB-B938-4189-B0F5-CF20F8A9B4A1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38C4DD2D-8EB0-42B8-8481-DE38389DE250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9E2EFC1B-174F-4508-894C-D14A05B51A8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E029FD-0484-40B2-800D-AB948E0C203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0DC0CDDD-AF63-495E-A8D5-0D4169F64401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9CC91BB8-4411-4E92-88F0-04913E652FEF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885F2A22-28B7-46D6-A029-41FB6B90BDA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0B24ED44-01AC-4A58-8ABF-5D7B61CE0DCD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4E339E0B-9676-4B75-92F8-9F06FF134A6B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9267F5CC-25DC-4CE6-AAF3-D4B33B85385E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22213553-1AA3-4167-AA5B-942BE29119C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65B1FEE3-16AD-467F-BCDB-B1D4BD3A844F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B708E32C-0CC9-45FB-A5A5-A88EAA479F0A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B06D20E1-88ED-4CA0-A4CF-1A4A001BBCE1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B3427717-1BDA-4C2B-9608-5E65A04E038C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A1BBAC1E-16B2-47AF-8551-A4595CA335B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591844D6-5DD0-4153-A156-E86B61318509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6B4E77A0-A594-4303-A006-24AA18F803E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76AD8B73-A4CA-4B94-B2B1-41287C56FA9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D22635B1-542A-4973-AD50-190AD0CE248B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CAEFAB80-6928-4FC6-8887-4CC80CD76163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C32BE1E-06EA-414D-AED2-40A7E37F5A4C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F6267061-C0C5-4E73-94B3-E1667F40760D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EF32C7E7-911E-4094-A7AA-648E0EC0BE78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4EE7B41-8E8C-490B-A28D-6C12A9CDE01E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7E0AE667-E4D5-468A-A73D-18FBBDB684E5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987C9904-ECAD-48E9-BE6B-E3DCE204A01D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B51B1BB7-81AC-420D-BD5F-96A394C4AF44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4343275F-8A02-4A33-A5E3-0E864F3CC32D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4E745204-AA18-4734-809B-76AB903A227D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6641EEC5-39CA-4C12-A85A-EFFC15644082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07C73839-3BD5-43DB-AD2F-760C73D90ED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84DFA871-3793-44D0-B335-60232814E6D1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5F36F836-92D7-4664-8461-45FD18358E9E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62DEF721-042E-4DD0-9B64-0883118AF8CE}"/>
            </a:ext>
          </a:extLst>
        </xdr:cNvPr>
        <xdr:cNvSpPr txBox="1"/>
      </xdr:nvSpPr>
      <xdr:spPr>
        <a:xfrm>
          <a:off x="566737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1B5D78C6-DF34-4CD3-B9E4-33C1344AA406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D7B16972-58CA-4D6F-B852-905F28551F07}"/>
            </a:ext>
          </a:extLst>
        </xdr:cNvPr>
        <xdr:cNvSpPr txBox="1"/>
      </xdr:nvSpPr>
      <xdr:spPr>
        <a:xfrm>
          <a:off x="566737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89BA1AEF-1AB1-4775-A423-76C2872902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34F41E1D-86B3-40BD-B66E-E8ABEFD8990B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E0CF1230-8376-4969-B976-F4DD6E391D68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BC8CC9F-F224-4F4A-AA1E-028EEB610905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75DDC946-EB3F-45A4-B7D3-6139A3778E54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0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96AC6E70-A6BF-4EB9-AF23-671ECA64918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F97DC1B-710B-4BEA-B259-D83352CD9F47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A104551-97B9-42CA-9FB8-232312BFE111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E902869E-677B-4B27-8948-C6699B9C5202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2756627-69CA-4C91-B7AF-38ACF1EA55A2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AB7CA1BB-0C68-4320-914D-BC2DC22E8312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CD39FD52-E4D4-467A-86C2-74368D32D2EA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C4BEC8C7-EE4D-4F39-90A5-FD105B80D984}"/>
            </a:ext>
          </a:extLst>
        </xdr:cNvPr>
        <xdr:cNvSpPr txBox="1"/>
      </xdr:nvSpPr>
      <xdr:spPr>
        <a:xfrm>
          <a:off x="566737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CB778308-4F2F-4989-809C-F66FCB496720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9F2A27AE-DEEB-4FDD-B1CB-11D6B9E22C9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038FD7-1D28-41D1-869C-8B8701D4D80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C2769DFD-FA54-4570-A727-748633D3A95E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1B965949-7033-416F-B28B-D81EF6FE9387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107FB086-CB6B-4D7F-B31D-DD63BC57C44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D89D41DC-87EB-4A89-9E53-6A663DDD64D6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3EE2275F-0D7D-43E3-8DC7-B0EDC977828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E0D3A06-5C5F-4374-BCF9-8FA0CAFA613D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0163FB3A-ACEB-4E9E-A63F-C771D64408C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814AA326-5303-4520-8FE2-645A4820C400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8B3B3468-995B-449D-8FC3-AC93B3C4AC2B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7983EA42-C0E1-494D-B234-7ED64BE67D24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373D1ABD-82A4-4341-8721-2BFB90D365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C432EB1A-AEF3-47EA-B078-C2FE93ED83B4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31B8EEC9-9AB2-4E5C-B3DE-980C37FCD17B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E8A7D18F-7790-46D1-AB03-FF1AC9031587}"/>
            </a:ext>
          </a:extLst>
        </xdr:cNvPr>
        <xdr:cNvSpPr txBox="1"/>
      </xdr:nvSpPr>
      <xdr:spPr>
        <a:xfrm>
          <a:off x="566737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625D5FBF-4170-4FFF-969D-2DF6D6C596DD}"/>
            </a:ext>
          </a:extLst>
        </xdr:cNvPr>
        <xdr:cNvSpPr txBox="1"/>
      </xdr:nvSpPr>
      <xdr:spPr>
        <a:xfrm>
          <a:off x="566737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F04A79F7-1E91-4723-8826-21C154A1942B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1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5E129E39-E377-469D-B511-FFFE21C01CB1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8440FC5F-0095-4D23-86BC-4A78E2AF551B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2064891A-E320-4E6E-80CE-E1D887406D1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F8778A10-29DF-4038-B969-201122B1FB73}"/>
            </a:ext>
          </a:extLst>
        </xdr:cNvPr>
        <xdr:cNvSpPr txBox="1"/>
      </xdr:nvSpPr>
      <xdr:spPr>
        <a:xfrm>
          <a:off x="523875" y="281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67DE13A4-668C-4967-B0F4-9206FD625DF2}"/>
            </a:ext>
          </a:extLst>
        </xdr:cNvPr>
        <xdr:cNvSpPr txBox="1"/>
      </xdr:nvSpPr>
      <xdr:spPr>
        <a:xfrm>
          <a:off x="52387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F229CAFD-8644-49E0-B9A5-9DBDE94C94E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06013645-91CD-47E7-BE88-43F19AD4BAE8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D48F779-6FD0-463B-B030-02611A9E5B0E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542F35A2-C38A-4ABA-9471-79CFEBA1E626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B8E8C31-0EA7-4F1F-8E3D-6BBC9A7D053F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F3F940D7-66CC-4E8C-97D0-7569685A0908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F6AA6553-4A24-4D2E-BD08-93BD161276BB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82DB2526-00B4-458A-B2E5-C0F38F85EEC9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0C52AFA6-BB1A-4368-B257-1B3C61D716D0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0250CECD-952B-4246-9D6D-1DC4C3AAB782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BBEF668F-4CDD-4E02-B7C3-C7624EFC68FC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95957371-CEA8-461E-812C-3A9AF42D9C4D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8D399BB1-6C39-4389-A46E-DEE3CE65AEAF}"/>
            </a:ext>
          </a:extLst>
        </xdr:cNvPr>
        <xdr:cNvSpPr txBox="1"/>
      </xdr:nvSpPr>
      <xdr:spPr>
        <a:xfrm>
          <a:off x="566737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CF7FF1AD-C4FC-44B3-8902-10D309408997}"/>
            </a:ext>
          </a:extLst>
        </xdr:cNvPr>
        <xdr:cNvSpPr txBox="1"/>
      </xdr:nvSpPr>
      <xdr:spPr>
        <a:xfrm>
          <a:off x="566737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F835FDC5-6E58-4E83-98EE-291CB0F4A509}"/>
            </a:ext>
          </a:extLst>
        </xdr:cNvPr>
        <xdr:cNvSpPr txBox="1"/>
      </xdr:nvSpPr>
      <xdr:spPr>
        <a:xfrm>
          <a:off x="566737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9E0EE08D-C607-45BF-A939-AE6F853E4804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8F051284-EE65-463D-9E44-6BD3799F7BD4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573FFFB5-B008-444C-8523-F26749BFF532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00083C35-B86A-4F1E-835F-69194D502D46}"/>
            </a:ext>
          </a:extLst>
        </xdr:cNvPr>
        <xdr:cNvSpPr txBox="1"/>
      </xdr:nvSpPr>
      <xdr:spPr>
        <a:xfrm>
          <a:off x="566737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FDE34EA2-91AB-45C1-BFD7-123E186C0CA5}"/>
            </a:ext>
          </a:extLst>
        </xdr:cNvPr>
        <xdr:cNvSpPr txBox="1"/>
      </xdr:nvSpPr>
      <xdr:spPr>
        <a:xfrm>
          <a:off x="566737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2077A41B-5BBA-4AC0-87BC-3C9D2AB358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5EC82F01-73F8-49B1-8A7D-88E387539320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A5FE7038-C1B0-4B67-9F30-F102C067178C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8C7EF14A-FDB5-47F3-A8F4-2DDA17B4B6CE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7B1BF9DB-F54A-4E28-BF0E-730C66949CA4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BC49AC3B-1FE2-4337-9940-20CDC38406DA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460B7225-F1AD-4B01-A663-3D837A932B81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5DAC5F3-6D94-4E9F-89AE-452781FC5A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78E9A415-851D-4A8F-8087-3F7DAECFE6DA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F6E09E8B-3230-45E8-B2D0-0994571C32A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EDD5B0BD-2BF6-4853-8440-A115010DD258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BC11CD50-4897-4156-AF3C-05F4936E4544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1248E18-7E25-4BA4-9F03-0120E1B46476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2EC4FAC8-4068-4746-8588-76A424B2E1D0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82E5EBB5-88A6-425C-98B4-A363695ED5FD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3C971913-413A-4A3C-8726-8EED99C5B4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0C0941A0-C658-4554-AF98-98ADB1C6813C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9B49C772-2BF8-4DD0-8B68-195FC1D0981F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2DCFE272-FCA6-4D7B-BC36-DE5570654B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1DF0E9AE-B9A6-44A9-81D7-BC5991048578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B9331DC5-4B9C-4EAF-A683-93D6C3993437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744CAA8D-7049-4F38-B085-4B3587D4F924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D373FF6B-82FC-45E2-A4DA-734951BC327A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F123C043-3E23-4042-8AE9-00F6F07FA061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6DAC984-50CC-46E9-9261-FC65F0916BC0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485EDA7B-CD7A-499B-99DD-9945085F39B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E5DD3D68-C7C9-4415-AE3A-BDB287A37225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10E72968-0E97-4997-B658-CBD61D4A0A2A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87B01EC4-3E96-407E-96A8-696CE80A6168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C12C5D34-B0E1-4D1E-929C-AD31DC78D61B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36FA57E5-2FE8-4059-BDAB-3B5A15FC0D66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2F09BAD0-1582-45D0-9DDD-7374C06D664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2B705352-68AC-4017-AC25-0DC96469F6C1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23CFEA34-C7D7-480C-848F-38F607EC6A14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34E813D4-4A7E-4AB8-8044-2552C8AE091C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99B3459B-9319-4479-BED4-02CD2B450E14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D0621693-9C98-4C07-8376-8982822C8C64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5677F54C-6C46-4256-A7CB-29FE6A7181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597E0258-7EEA-4662-BF2D-73AFA3307487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45E7515A-9B83-44B8-A297-D052D9FAA634}"/>
            </a:ext>
          </a:extLst>
        </xdr:cNvPr>
        <xdr:cNvSpPr txBox="1"/>
      </xdr:nvSpPr>
      <xdr:spPr>
        <a:xfrm>
          <a:off x="0" y="2342029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7362F656-9F8E-44AB-AB0A-990E310C666D}"/>
            </a:ext>
          </a:extLst>
        </xdr:cNvPr>
        <xdr:cNvSpPr txBox="1"/>
      </xdr:nvSpPr>
      <xdr:spPr>
        <a:xfrm>
          <a:off x="721042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6CD60689-FE87-4900-AF69-C8CFC434C5D1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4DC9883D-9968-41AE-94B8-BD55324A2F1B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513499D1-EF3C-484E-A596-9B179DD21D4C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E01090DB-2534-43DE-B5FE-AF339DB4F438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91234626-25BE-4782-BBDA-85B934C4495D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76CD1CC5-1933-4EF2-9672-1DA1FAFD086B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BB88347A-30A8-4F23-8CD5-DB77AFA31EA6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EAD96C6D-FD06-4F30-89CD-EE6A4E1F27C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B60C81A3-3640-44E7-9953-7EF30E0F3D9A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05E74623-3C6C-44B7-A6E6-E602AD599303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06B352C2-E88D-4F87-8CA0-537854BF1637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2CCDF700-532B-4E7F-9B99-91D84F767BE0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79AA58C9-A8CE-4EF8-B73F-B1347CB9F2F0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CA9C50D6-F482-4BC6-B872-F364D9021653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94ABD957-D8BF-4F0F-BD36-94D40D484C14}"/>
            </a:ext>
          </a:extLst>
        </xdr:cNvPr>
        <xdr:cNvSpPr txBox="1"/>
      </xdr:nvSpPr>
      <xdr:spPr>
        <a:xfrm>
          <a:off x="721042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D064B862-8312-4000-B98C-E476D40C2C5B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59D9489F-1362-473A-899E-21167745F0C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4143F6F3-76FB-4C5F-8BB2-88CD3905E6BF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8B929ADA-2E45-41AB-9C39-AC164F6BFA28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23AB7BA1-EEDF-48D6-8240-7C9BC833B7A0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F01EF6F0-E6EC-4D65-8373-3744A41F5425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37B65DD8-26CC-43CB-89B6-14D75E66024B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6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AD8A188A-EFDC-4736-94FB-1C01F4FFC375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123EA66D-688E-496E-9191-A46929C4076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C08191BA-DFC1-4EA7-B112-5504E9C079F7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1362FD11-4983-461F-8887-9D223A06D5EE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EC6236E7-CA56-464C-9CFB-217B50383D5D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58E9B8A8-916A-4F05-BA6C-45240AF31AFE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93633AD4-7430-45B4-AA4A-8659824F53C6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683E700F-4AC5-47B2-97F9-4BC0474F3D77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3DC9CD04-1A5D-4A20-A5EC-EE5035A8ED08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E1DD8323-8684-416D-9851-84BD9DCF448B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5890D0A1-0FBF-442F-AA5D-A80C366236A2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56C17F5C-D447-4C91-8C5D-52EF0BB8A6A5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280D400D-C51B-4AF5-8D66-F084CF1A5476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056D8458-518B-4709-B489-39A10312977A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ED476442-6D42-4BE6-918E-268B1A1A6F2F}"/>
            </a:ext>
          </a:extLst>
        </xdr:cNvPr>
        <xdr:cNvSpPr txBox="1"/>
      </xdr:nvSpPr>
      <xdr:spPr>
        <a:xfrm>
          <a:off x="721042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65356741-A0E5-418B-BFCD-B7D662FD7B35}"/>
            </a:ext>
          </a:extLst>
        </xdr:cNvPr>
        <xdr:cNvSpPr txBox="1"/>
      </xdr:nvSpPr>
      <xdr:spPr>
        <a:xfrm>
          <a:off x="721042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B77EE894-CE7B-4F59-BB2C-B80D294AD25C}"/>
            </a:ext>
          </a:extLst>
        </xdr:cNvPr>
        <xdr:cNvSpPr txBox="1"/>
      </xdr:nvSpPr>
      <xdr:spPr>
        <a:xfrm>
          <a:off x="721042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AFE5F68F-0B51-49C4-9A3D-0F85CA23B94F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E962ABEB-122E-4271-A40F-9EBD0E2C3B4D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65E641F6-F30D-4681-A8E9-428A689A2132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6BC09618-92AA-4169-9B92-9039D80397A6}"/>
            </a:ext>
          </a:extLst>
        </xdr:cNvPr>
        <xdr:cNvSpPr txBox="1"/>
      </xdr:nvSpPr>
      <xdr:spPr>
        <a:xfrm>
          <a:off x="721042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D1EE8F86-36D8-4E62-94F5-59CDF5C2554B}"/>
            </a:ext>
          </a:extLst>
        </xdr:cNvPr>
        <xdr:cNvSpPr txBox="1"/>
      </xdr:nvSpPr>
      <xdr:spPr>
        <a:xfrm>
          <a:off x="721042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EB55E529-9F9C-4576-8CE2-C300BE3FB19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C574E5F3-A385-4DBC-9F7F-E35DC337101D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7D3B44C1-0E66-4342-A197-C47F547E16D5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D61DE63A-BDB5-40E6-9AD6-C8E64085D43A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59390590-5E55-406E-8CE0-255F9BBF289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97E78D6B-AAE2-40A7-B62C-3F0C587A9AC9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086199F4-D280-4F47-9FC1-2D500DE70CBA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C71EB9E6-2FA1-4D33-AE5C-88605D65A2FE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E3D7E402-E7BE-4665-B872-F43EC4643F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2459EA3A-C238-49E2-B805-4F4AE2A873DA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F0894A44-1D08-4030-8750-BB520C3BF51A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941DE378-9122-4E82-84A6-E314AE7CA328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C8A3B136-2C07-4F81-A220-958D6C6C5C7F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99BB3191-D8A6-4A16-9CAC-229633B1E972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A59CC450-DD04-494A-B777-45A4DB2195AA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5B86FC59-033D-4FC9-9483-49AF7DE0F866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D74B6A70-7BF0-4106-9818-66DB8F47044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A88010B1-1717-42AD-9387-98A639FB5651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5139388-DF1B-4B70-ADD9-0E4AB3FA54EF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28C0CF24-F0B8-4F29-904B-22934386C691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72E8305C-C7D5-4376-B310-C8EC3317A170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77326C96-97EF-4E24-BC5C-3AC4533BA2CE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0565E53A-ED95-4CA2-9C66-0EDDE8CF5999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B5F610DF-5C25-4066-AB9D-77904B930229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5209C96E-CC73-45CA-99E3-0D17B6F65632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39A086AF-8E43-4A19-945A-5804B9B2237F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4E7ED70-5D14-4A30-8139-7559A941BD6B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E0A23654-F949-4AC2-9FB6-387BE8C5C98E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B472EE29-83D2-4B14-AA8A-50AFB8A7FBFA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4A5DE89B-F40B-4625-961C-AA9C1FFF70DD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7697C1AE-470C-4CAE-A1BA-57D1090DDD78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68249BF2-CDBA-4478-AD39-D7E83FA62E8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061701B0-DF07-4738-ACB0-410CE5C968B3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DE564733-8574-45A5-971C-E2FF70AC3D1D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39E0C70-2BE1-4BC2-9011-406D398CE1A1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1B4D6552-5F9D-490C-8D7F-6876F4B3D068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347F69C3-538D-4990-A084-456CF1A0E8A0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2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7FBE2AF0-36BB-4E20-9FF1-6EEF27116B01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2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EFAAB23F-D88A-4519-BA6F-9E45A99BAA8E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6C77BE59-363C-44DD-A6FD-55092CD7988C}"/>
            </a:ext>
          </a:extLst>
        </xdr:cNvPr>
        <xdr:cNvSpPr txBox="1"/>
      </xdr:nvSpPr>
      <xdr:spPr>
        <a:xfrm>
          <a:off x="721042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963ADD55-815A-4CCD-BB37-32FA3D2BDC16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7B62F1A5-3B62-46A3-96E3-AEABED8E574C}"/>
            </a:ext>
          </a:extLst>
        </xdr:cNvPr>
        <xdr:cNvSpPr txBox="1"/>
      </xdr:nvSpPr>
      <xdr:spPr>
        <a:xfrm>
          <a:off x="7210425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2ADCDB84-61E9-4D98-B0B0-8090E46718E3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71FCE49B-63F7-4434-B13A-0A408A6955D3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303F8DB7-AFC8-464D-BC03-9CB6C30F66D9}"/>
            </a:ext>
          </a:extLst>
        </xdr:cNvPr>
        <xdr:cNvSpPr txBox="1"/>
      </xdr:nvSpPr>
      <xdr:spPr>
        <a:xfrm>
          <a:off x="523875" y="1802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C92E2181-8BAA-4B6A-835A-F5ADFA3F96E9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46AEE951-C29F-42AB-937B-0C82190F6BBD}"/>
            </a:ext>
          </a:extLst>
        </xdr:cNvPr>
        <xdr:cNvSpPr txBox="1"/>
      </xdr:nvSpPr>
      <xdr:spPr>
        <a:xfrm>
          <a:off x="523875" y="299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64B0CBC2-7B77-42F7-ACF2-8F01185F3AA9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345E0806-406F-4F53-A7EA-14B6406F3252}"/>
            </a:ext>
          </a:extLst>
        </xdr:cNvPr>
        <xdr:cNvSpPr txBox="1"/>
      </xdr:nvSpPr>
      <xdr:spPr>
        <a:xfrm>
          <a:off x="52387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3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05879366-E620-42A7-999D-E3926D62F21A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1190161F-77CD-4D06-B72D-86D7B64882C9}"/>
            </a:ext>
          </a:extLst>
        </xdr:cNvPr>
        <xdr:cNvSpPr txBox="1"/>
      </xdr:nvSpPr>
      <xdr:spPr>
        <a:xfrm>
          <a:off x="721042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C64D11C4-638D-4CBA-9120-B2E8F1BDB939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79BC2090-D1E8-4A99-94EF-0F87C6D7235A}"/>
            </a:ext>
          </a:extLst>
        </xdr:cNvPr>
        <xdr:cNvSpPr txBox="1"/>
      </xdr:nvSpPr>
      <xdr:spPr>
        <a:xfrm>
          <a:off x="7210425" y="9153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95CA9C32-AE3E-4F13-99CA-859B02BEA1B8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78FCE389-10E1-445E-90F7-1961316B0B09}"/>
            </a:ext>
          </a:extLst>
        </xdr:cNvPr>
        <xdr:cNvSpPr txBox="1"/>
      </xdr:nvSpPr>
      <xdr:spPr>
        <a:xfrm>
          <a:off x="721042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BDE2AEA0-AB33-4113-8387-614FE240672B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AD1B5425-8039-47B3-85F3-4C5B3AD8101D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1327A9B8-07B6-44EB-A71B-77E1EED20961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4D0A2C4F-44D1-47B3-BEDA-367914BB2DF4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8B154F2-E48C-4AC6-99FF-3BF5A66745A0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5CD01E80-04CE-4FB0-8E4F-F570BDE997E0}"/>
            </a:ext>
          </a:extLst>
        </xdr:cNvPr>
        <xdr:cNvSpPr txBox="1"/>
      </xdr:nvSpPr>
      <xdr:spPr>
        <a:xfrm>
          <a:off x="7210425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60D42A57-C3B6-4183-8C93-E95FB324CDA7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6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06045C7A-146B-49A4-9586-BF513316A528}"/>
            </a:ext>
          </a:extLst>
        </xdr:cNvPr>
        <xdr:cNvSpPr txBox="1"/>
      </xdr:nvSpPr>
      <xdr:spPr>
        <a:xfrm>
          <a:off x="523875" y="2887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AC57B86B-0B71-470B-B173-88F2551EDC3C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D6F32DAE-9FC6-4B4D-B3E3-4ED87BCA9F9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B77ADCBE-70CF-4B18-BC1A-98A6E46C694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94CAC267-4697-436E-944C-63EEDB41EFAC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6B443691-2EE4-4973-BAA5-404650F715A8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15D2650F-1374-4229-BDFC-A78EC8DD85A8}"/>
            </a:ext>
          </a:extLst>
        </xdr:cNvPr>
        <xdr:cNvSpPr txBox="1"/>
      </xdr:nvSpPr>
      <xdr:spPr>
        <a:xfrm>
          <a:off x="523875" y="14582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2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BA4BEF02-2BE3-4CC5-A0DD-20C50DE85456}"/>
            </a:ext>
          </a:extLst>
        </xdr:cNvPr>
        <xdr:cNvSpPr txBox="1"/>
      </xdr:nvSpPr>
      <xdr:spPr>
        <a:xfrm>
          <a:off x="523875" y="14944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4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EA15816F-C04E-4473-8F1A-FAAD54D9568F}"/>
            </a:ext>
          </a:extLst>
        </xdr:cNvPr>
        <xdr:cNvSpPr txBox="1"/>
      </xdr:nvSpPr>
      <xdr:spPr>
        <a:xfrm>
          <a:off x="52387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9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218577DF-2717-4A7B-BF4B-392E93152AAD}"/>
            </a:ext>
          </a:extLst>
        </xdr:cNvPr>
        <xdr:cNvSpPr txBox="1"/>
      </xdr:nvSpPr>
      <xdr:spPr>
        <a:xfrm>
          <a:off x="5238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7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A924B91E-BAF0-4E81-8402-5A4CFC6AAAF6}"/>
            </a:ext>
          </a:extLst>
        </xdr:cNvPr>
        <xdr:cNvSpPr txBox="1"/>
      </xdr:nvSpPr>
      <xdr:spPr>
        <a:xfrm>
          <a:off x="52387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5FAA740E-B770-4CF4-B284-516C8F7225D7}"/>
            </a:ext>
          </a:extLst>
        </xdr:cNvPr>
        <xdr:cNvSpPr txBox="1"/>
      </xdr:nvSpPr>
      <xdr:spPr>
        <a:xfrm>
          <a:off x="5238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4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C4BEF22E-AD9D-45BF-BD86-91346D37808E}"/>
            </a:ext>
          </a:extLst>
        </xdr:cNvPr>
        <xdr:cNvSpPr txBox="1"/>
      </xdr:nvSpPr>
      <xdr:spPr>
        <a:xfrm>
          <a:off x="523875" y="2381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A63BA54B-5CFB-485D-B378-A2D2A0B2807A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E7929683-A088-4957-9B17-E3B86493EA48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264D5A3E-2D44-4B02-9D80-7272B9D6D050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D24FD59B-8865-48D2-8B74-1120B56A8129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A51D6EAD-F0FD-46B2-A9B0-A307E75702EF}"/>
            </a:ext>
          </a:extLst>
        </xdr:cNvPr>
        <xdr:cNvSpPr txBox="1"/>
      </xdr:nvSpPr>
      <xdr:spPr>
        <a:xfrm>
          <a:off x="721042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A342BAF8-8F1E-4D0D-B5EF-0C71E57DEF42}"/>
            </a:ext>
          </a:extLst>
        </xdr:cNvPr>
        <xdr:cNvSpPr txBox="1"/>
      </xdr:nvSpPr>
      <xdr:spPr>
        <a:xfrm>
          <a:off x="7210425" y="120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904AD6FB-00CF-4905-ACCC-6C6B2E8E1029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38CC6D45-3500-4237-AF49-C8080EE3CEFD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516B7D55-937E-4635-A322-83517124894C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34326A52-1791-4742-BA21-E32569A575B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5A374F7D-2F99-42E6-A0B2-4F7E6F4CC560}"/>
            </a:ext>
          </a:extLst>
        </xdr:cNvPr>
        <xdr:cNvSpPr txBox="1"/>
      </xdr:nvSpPr>
      <xdr:spPr>
        <a:xfrm>
          <a:off x="7210425" y="2308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E13ABF6E-96F4-4F2B-9D78-D1BBEE6521B7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776D0789-E3F5-4767-BD39-1F1D53512E6F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D04DC723-978C-4186-8EC3-BEF043BA0AD5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2231E6DB-D443-4FCA-B96B-347552062203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4EE47AA4-CA65-425B-84E1-9A666B71CA3E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D7A5515D-4749-4A9B-B30E-7610E2A7D5D1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3692E822-1D08-4FF3-AC0E-3830A838DD07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80F38E0E-B54A-4BC9-9ABB-81DC530D3CF8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0C300113-4B11-43DC-9799-B2BF626BE0C9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7181123A-FA30-47D0-90DA-D5FBF1B040C9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100E162F-D537-4FD3-B749-E4AD3A036331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878FEAEF-E6A0-40A6-9468-E2E73CE52CCE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5ED5B483-1ED6-4B75-B61B-F79D14F3A3DB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D57EA253-B482-4090-83D6-689900F64FF5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200B10BF-FFEC-4496-B481-6BEA85108B3C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93CC00E1-E50A-4577-868D-D80902A30D34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6727FD9A-C414-4654-95AD-7D7E12FDDB2A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0EFE1FB6-CF03-4B34-B3E3-58D433974B4B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11A0B4A6-F081-4CB6-B23A-D07A5D9EE712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B3C81C17-DBB2-41E6-AB6A-FDB55C556EDA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C75619D8-09E0-4B43-8C6D-DDDCD45460AD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F234416B-3E24-41E3-872C-B6C63A4504CF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0DA5882A-A80D-4BE4-A162-BB5D22699624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D6DBAAA1-0A43-4777-B417-A2794C7D2436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F373EE36-84FE-445A-AB63-FECB95456434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33E5261F-AA77-4882-BF32-52A0780D9137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9F196BA2-1CDA-4E58-A423-1E022E209224}"/>
            </a:ext>
          </a:extLst>
        </xdr:cNvPr>
        <xdr:cNvSpPr txBox="1"/>
      </xdr:nvSpPr>
      <xdr:spPr>
        <a:xfrm>
          <a:off x="0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A232ECC6-EFD7-4EE3-A026-990A6128EB94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0FF59ECE-D7C0-4B2F-934B-B7E31CA28EC0}"/>
            </a:ext>
          </a:extLst>
        </xdr:cNvPr>
        <xdr:cNvSpPr txBox="1"/>
      </xdr:nvSpPr>
      <xdr:spPr>
        <a:xfrm>
          <a:off x="0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F56215B5-4C7B-4CB7-8742-CA5FDFC0FB3B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3C27F2C9-8BFD-4465-9BAC-7091FD3DB8FB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E652B24F-4672-4CBB-9287-B86E779D5FE8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DF9D459F-5048-48C0-A13F-E73774C6A8B2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AA6B8403-E4B1-4D31-A465-434658CD0B5A}"/>
            </a:ext>
          </a:extLst>
        </xdr:cNvPr>
        <xdr:cNvSpPr txBox="1"/>
      </xdr:nvSpPr>
      <xdr:spPr>
        <a:xfrm>
          <a:off x="0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6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465A4159-6137-422C-B365-D92EE315EB98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8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0802ACE1-4AA9-42F8-938D-59F278509258}"/>
            </a:ext>
          </a:extLst>
        </xdr:cNvPr>
        <xdr:cNvSpPr txBox="1"/>
      </xdr:nvSpPr>
      <xdr:spPr>
        <a:xfrm>
          <a:off x="0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8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81C38068-6296-4FE7-950D-8E63DE617E98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2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33D6094A-56D5-4CA0-9379-AB7A4497DA99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2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45A0C5A1-85E2-4D6D-93B4-F1B8A50AEEAF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0FC938CA-E394-4E6F-8951-2D16EDC18C3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A6915746-5758-41EA-AD65-944EA195C59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1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F2902306-90E4-40C6-9BBB-A035AFB8D0C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2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5BDC9D28-0B36-4DF0-B0CF-26D18D6BDFA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6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E5BC1E8A-9AAE-41A0-A6ED-409118D3164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05E6E2B3-365D-46E1-BE55-8BF7BA3E99F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28EA5FE6-D93B-4641-BF95-1C59882887B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EADD8603-66C3-4551-B0FC-29171E13113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8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B694A95E-D705-42C3-93BE-A8BFA202E79D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207E7AF7-F4A5-497A-A623-A8EA9F2AF21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E6E9DDF1-93D4-483B-AACA-B9E88A5F311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36C9B01C-74BB-432E-94AB-FCD4F276EAC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3F0BF228-D9DC-47A4-8CBF-AA1E2B7907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F6373E32-8027-4EE0-96C8-6C28B260CAF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BFB2DBA6-9EB5-4829-B95D-C0EB33AEA86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F32D1808-67FB-45A6-B613-2B9AC7E7287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D7BBFD02-943F-4907-99CC-3E4874A9A61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A2342C81-D6AE-442F-838E-506E958C5C0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508628AC-47E5-4C36-9CFC-048DA4191C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9D72D9F5-FEEF-4F48-AF56-ED0C78EAD05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AB79AE83-5753-4D4F-9EE3-879ADE5F1E21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345B438F-E498-4F87-8107-2B197639666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8EA5F3C9-93E1-4160-9F6B-976319E9AAA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84D89ED4-B5CD-4603-A0AC-CF22CF451226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C0EB6728-86BB-4DBF-82AD-AA785F0D23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6D8466C-5F75-4909-B1A2-AFA4D71FB1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F8464FC5-BE65-49AD-AA4E-8A37033607E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FE63EF26-DBB1-4C18-9D2A-20813E3A0FD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9A7F6C47-CA51-4CD9-A19E-3C07E41629E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5D45F7D5-D8F5-47CF-B8C3-7B73BF04B777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BC088127-A24F-4E78-AD76-792C4E1C623A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0D216697-C7F6-458A-9C5F-DA6EC6747B3F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BE141F15-6FA8-43CA-9037-CE8F07E46911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57DC150F-DDB6-41B9-8B67-B01C9CBA8912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21476057-486B-4DA5-9955-0BA283714420}"/>
            </a:ext>
          </a:extLst>
        </xdr:cNvPr>
        <xdr:cNvSpPr txBox="1"/>
      </xdr:nvSpPr>
      <xdr:spPr>
        <a:xfrm>
          <a:off x="719137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CD465E7A-3FAD-47A1-B733-52E65404C374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E77ABFF9-EEE8-402F-889E-6B665982C37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16A8325C-29CC-471B-80D0-F992225E916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911218C7-C6D6-473F-9ACC-709BDFA0F23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C34800A0-6550-4ED2-91ED-869B319EB29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2E4BB784-F036-4253-9BA4-37C81CCB819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9960DB97-6DBE-4648-8213-0F0E750F77F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1ED96492-B175-498C-BC43-F279384DD1CD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A12497D6-C353-4AB6-831F-AF67E2A3599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2C2FC14E-B22B-4F8C-9F6C-6D3EE47351B0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7B2C75D4-56B8-4ED9-BA84-12F4EA28B40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4FF955DC-A6DA-4535-B021-033E97FDA6C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9B10903B-59DB-4701-B3EE-E4F2D527C8E5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74DF0E46-F96E-41E9-8121-558EC8C3ACC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2AF0FCE3-D627-4607-B69C-68FF91ACAFB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EC31883D-4746-4BC3-B3AA-7FB16C6B6C3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E4B99444-267D-429B-8E16-A1FD150DB81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AB187565-6F93-4F18-B077-350A752E284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21582A3E-3421-4D23-8EDA-31C2CC087BB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669F37ED-8C51-4F52-AE6A-72392A9E6C1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7B893A4B-A5B7-47DF-AF73-9053A8D64E1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E400FCF6-9F37-4F8C-901A-C45ADABB17F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E286FF4A-6ADA-4F1F-A9CC-C080D760EEC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ED827A15-3C7F-4B9C-BE46-6C1B892AAEF9}"/>
            </a:ext>
          </a:extLst>
        </xdr:cNvPr>
        <xdr:cNvSpPr txBox="1"/>
      </xdr:nvSpPr>
      <xdr:spPr>
        <a:xfrm>
          <a:off x="71913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B816F3FF-F97C-4030-8261-D0E52782B94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24EB295B-9171-4AA8-A5F6-07074C8DF9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DC1FB3B6-76A5-42D6-862E-8FE657E299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00FB3CDC-A990-45C3-87B5-54480B6918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3EC1A705-9E11-4F9D-8E4B-91A40F1AAC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B16EB097-0697-4AA6-8B35-A298400D96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D54CCC19-E1CC-49AE-AE8C-DB07B06628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08B4DC03-A048-483B-B4E4-24681C400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4E9D830E-47CD-4BDE-8BD9-92B4DC0C3A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5789CAF0-AD6C-4E2F-A9D3-85D02D48FB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170F464F-A7BB-420C-8080-914147CD57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99DD0168-9DDF-49DF-858A-41E127C7D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3B01B14B-3A8A-49D8-B8A7-17C25614CE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102B3418-AD3A-4D66-AB8D-820D69901F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CDE5B08B-E28E-4BD7-805C-696136B185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A29BEE44-0134-4C25-AA60-CEBDEDBA6D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9D6424BF-DBD6-49B2-98CC-F30111A8BC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596FD3DB-8B2F-406F-BE45-BDA664351D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85F81614-293E-481D-9E04-6FAE5FB58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3140CA9B-4562-4F9E-800C-F09D8C3D1A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63969459-95B3-4687-A072-84C7D74E8E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94DA1443-3376-4325-A0C7-E3E581B6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201EC1D9-2BF4-4616-A65F-193ED1D9C6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32080F61-CDBB-403F-BE2E-602B47F6F1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BC3F28AD-1497-4908-B1E9-9B6D49B792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E0FFF376-05E4-482A-91B8-1D58DC3E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BC133FF8-81A7-4E09-A682-9177D93D04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421A2F6B-7F41-4027-972B-282C0357EA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00483971-4DE2-4832-A62E-C021B222BC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2730D471-BE09-419E-AD72-44888546F1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4A5B4687-A7DC-437B-AB3C-5956B0968A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FEC9C758-A3F4-44E7-8ED7-3ADCA4F010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B38843A2-760E-4DAD-B83B-C8697AD542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EC2ED91B-4601-493E-891E-DFA7A64F8A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00603199-4889-42D8-A023-0495B8CAC1A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1400D684-A20A-4727-98A0-8F86410007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A5E208A5-70BF-44E0-A783-90AD2CF6CA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18F00A7A-28B9-4C3E-8B74-F6A818EB1A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71FB6744-C32A-407F-9DCF-6571AEE02B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DF9321E8-BC8B-433E-AB00-743A68D462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1AE415AA-8D79-473B-9975-7E4FE6E73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D5CE73DA-73DD-42AC-932D-AD930A8047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391B71F8-E03E-48F4-936D-B82F0E66F0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EC485C76-3337-45A8-BE97-477C5210AF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8E75380C-0843-493B-BA22-CC7D9A541E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7D7BAFD8-1D29-4CD3-99BF-73966EE674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DB2A0E8B-3380-4261-8092-E463F56E77B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23CF7356-E372-4C52-B52E-27B4E98104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0497D9C5-4608-43DF-A55D-BE42B0FCA2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1232CD0A-CBF7-4A8B-AB3A-CBDDC8834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1FE22FE6-56C4-4BB4-ACF8-26E563EC96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6412DFA1-BAE4-4FBF-810B-EA05A3CA86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AED55F0A-A8D7-419D-BE5C-A98A50500F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85821BC9-0759-4B22-8B68-6BF2F5A540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3FC94FD0-206B-4ADF-A741-BDE6762991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B8272840-1BB5-47F3-A477-3FDF6B6E64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46437B7A-6D4A-4A66-9F34-B3104C6750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F6ACA853-6AA9-4F45-871C-E5048BD9DE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C064FE53-CB0C-45F3-A9EA-EAA13F5FD6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2BCA604A-427F-477C-9C60-EED89862BA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41171613-BF6A-4A8C-B4A1-2D504EA0F4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66895CE5-26D5-47FF-868D-EA2C86514C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AD2FE966-A7B3-40EC-9444-D8A3B794AA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8AD9F68E-3DBC-4943-8887-3AE6F0A7F6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9C296B2E-B883-44A8-9086-3CE833FDABA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D893FF3E-BBAA-4802-94FF-97D5BE38BE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947F108E-5A6B-46AC-80A1-D02B7C0F1C0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A79233C2-8C13-4277-825D-E864E89323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C9374F77-C71A-46A6-B331-6E4B31144A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523D79CA-6F82-4556-AF3C-A36FDCB3CC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E7B0E0B1-D71C-4EF6-ABF4-9D5E1F51B5F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716D40B1-B215-49F3-988E-54225BEE94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FFA544E3-2BE1-456B-A3C9-C5920D62AE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3725F6A0-BE2A-447C-928B-F1FAE7066D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4F8B7B5E-9B55-47DB-BB0A-DFB61CFD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1D154149-2D71-498D-83E1-851103653D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F12D9CE3-7554-4151-AC8E-DF16363265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C501ACD4-22CB-495D-A15F-922DFA3782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1FA2909A-02A2-4064-A6BB-A158391B27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BD6F6F42-7411-478B-B564-CE70BD5A38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E2E0A8B2-8A67-4944-BC44-872A31D1EA1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F3621204-DF79-48D0-8277-54930CC77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DAF3D7F5-1AAE-4AFC-A1DB-EC694C186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6CF7547D-046E-4B29-8D48-634CA649CD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12FDF204-B3A4-4440-AFF3-F7BFFB1D43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DA21D100-1522-4550-BE8E-CD38D7E65A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B96D0F6A-89F8-4A28-9071-83132FC749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49628C38-9108-4361-B9CD-E99ECF3873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88E599F8-E905-49C3-A7C1-C408E7772E0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38267F51-7877-4676-99B1-B2B2FB698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6D867B24-EC43-4429-8D50-F94E448AA9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409685D0-4F73-40A6-BFDD-F511C7209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E5A7EE02-B968-4A00-9258-399195089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E2D4A8FA-8CD1-414B-B6C1-300022675E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5A021691-9C6C-4ADE-9790-27FD4E94BD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707CAEA5-0DAC-471F-A73A-856A95F24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0A99FDC2-23C0-4824-881E-17F9A2F77A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3C096D2F-71C6-4454-842F-E4C2F1D0D2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A9D925E5-C4FD-4174-A378-5F706BD8AA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B3E8B229-8B4B-4E28-83F4-D6C3F8ACB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F734A525-79A7-49E3-90F1-6222748472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88FBBDDA-5B74-4CDC-B6A0-F744A36FA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33CE3B2A-4A72-4A0F-BF77-9CB5032546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C5D09E06-9C6E-45E6-B638-206AAB7220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AD084B8C-DDA9-45F6-99F6-2AD37459A9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10C0D8AC-86D5-4EB0-AB88-034377487C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1A2BC9F0-2430-40E1-820D-2F1F4B27D3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0F2AFDDB-E054-4613-B083-DC198B3F29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262150B4-48B9-482A-9C5A-DDE075D0D0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C4E7F437-BD78-4C64-82E6-1BA8CABC32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C79C09C9-0A97-4D70-8BB6-5DC417DBCB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DAF45EE1-7821-46B1-AC30-D00D17D84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AF092DFB-8042-4F08-8B78-3376C4A0AC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0DC30A95-1F3D-4C0F-B4BF-40D71F96E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D193B75E-5A37-4D02-A7A8-F86F332094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26A63795-D34E-49F4-BEBD-CF84BB31A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21129A8F-1B9A-453D-B372-9EF13389B2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F2F79438-CCD9-4CA6-93E8-4F03718A6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F2CCAE6B-AEDE-4ACF-AC2D-530F0DD7A4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90EBD2A5-FC96-4756-9CC9-C8B671272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1557D3DB-72F6-469D-BFD7-2FC511435D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AF90657E-CF35-48AA-B092-CC20F7B4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30677E63-4736-4C8C-9534-705F3391E2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D54BBAC5-B140-4FEF-824B-54F7E56987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D8DFEC07-2248-4EBA-97D4-1F50E0F404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B857A44D-8DCB-4588-B3B3-42060511B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C4CFC409-5CB0-44BD-999B-843695CDDC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2196A232-DDA6-4C26-9C6E-CE19E3F4D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2D4CCE0D-4830-44FC-BB2C-2510997F4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E89BF53E-DC86-4FC1-A0DD-31954B55D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7F120C0B-137F-4608-AD07-7B8B7A1036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F47C982C-9C4B-49F3-932D-0716D639731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FD56727F-F35B-4645-A159-6FE295E4CF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780F14F9-8211-4785-A4C2-C80C5E3324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8B0D431A-56DB-4ECB-A1B4-0452DAB70D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EA9DE8CA-D7F3-4752-B010-160D957EB3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D2B22BD2-8B55-43F1-A71F-700AB1AE47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02AD7367-3296-4F4C-894B-7070B12143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06651C41-30EB-43DD-AFEE-27A6BB9585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FE592E7F-1FAC-4BA1-A883-AA68B967DC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767373D5-7B4D-4F81-8DF1-16BC2FA1B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15E429AB-DEF8-4A4D-9735-3C79A9330A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C6F1E801-AE22-4543-A383-7524AF703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64D580FC-A67E-4B0F-9F54-29F6216B22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64322DE7-D492-4802-BCBF-88F39F4E81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3E13BA45-9343-4027-9157-5DB01E8C86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8A369DF1-1F17-4EB7-869E-1F7A9A86F5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D8542CE9-34DD-44BC-8167-409684100D9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A11B0433-4E4A-43FA-87F0-3BB2287F01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ACB57462-811F-424B-854B-841D77BA7B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6425A670-53D1-4A5A-8ABA-FC1A5284691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076FA96A-E076-40B8-A39D-9617188528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CEE36118-CB53-47B3-95A9-AAEC8ADD6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97853DE1-7B03-4B90-917A-A86A4686E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CE0A57F8-9A10-4C2B-BCB5-2E5E1EC2A8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59DC0F55-2A6B-4120-89D5-970E5D1E2E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018CF222-7A9A-4A0A-8390-F1CAB44270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CF1A8CD0-6F9B-47C0-8CD8-790DA3BB58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6929D070-4C3A-488C-AE1C-FD81F4904DB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A542990E-C225-4074-9922-CFA9D45746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54590C17-28B3-4A73-9514-8DB6C488C4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0B85244C-BFCA-4AC6-AD0B-34BA81676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C8B04E27-8524-4E80-BBB3-F2008C1713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BA4AE0AC-4D68-4EDE-B416-0C6F95D0E6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20E1F8B4-40F7-4E07-9828-70187D75ED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58F366D0-8D03-4306-BC86-50FC38D1F6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96D4B320-5542-49FA-A85B-829672882A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379C6FA9-9A88-4E35-8983-2EE3F0E6BE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2DC6CC0D-994D-465B-A567-9A7595782F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6555DDCE-369D-4C06-946D-1FF16712F62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E24DE75B-64A7-4DC9-9A40-74C18B9024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582A1579-C934-4A76-B409-C013C879AD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4DDDA66F-5C7C-4AD4-8BDC-DFB71BE06D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F10152C9-A7A0-4CB4-AB54-4AF8C7805C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D2B9ADFA-1B95-43DC-9452-FB6FD3A648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1F07F58C-8027-44A2-94E3-56BB47DD21C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564D1546-ECAF-4BEC-BFE3-BEBB3EA75D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E471971D-C199-4C7D-91CB-76A90A63BC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CFF23544-AE05-4AC2-9A21-72C308A02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E564700B-852A-4050-B1DA-C6F7320B7B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8E14D799-A182-4EF7-9A6E-8FCFE82484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7E305A72-4844-422F-82E5-BD4F21B1C0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DB39A7CA-97D2-4EF5-AFD5-A9DD67FB19D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37904EF7-C559-4E0A-B31E-1E424CF87A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5234E92D-6E55-4DCE-898D-EFC27DEF11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D6CE4EC5-610E-4CBE-B5A6-6CF68B8A3C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5363CEAF-62FB-4901-9B12-BA9753F3FD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10A00531-B70F-4EAA-AD5A-9184A4060C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A6B5FFE4-682F-4C87-BAFC-73952B995F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FA78A790-4D8F-4CCB-BDD2-6E78C98F59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56F0E5EE-66C4-47B4-9B86-1D2FA09E3F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695B3BF2-BB07-4DFE-AA99-D393C4BFF3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D8AED0E1-1235-4A37-BF32-51B7524BE2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C6229E26-29F8-4FA1-ABDD-B5991CA1C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76D8B0C7-4562-4909-AF06-B6A45B7D16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A3AD5A99-3B20-44F5-B139-27D894E6C1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D0DBEC1D-A052-45B2-9334-78F39EA037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7E87A5E9-6228-4953-A27B-E109A94D1A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293E3399-B59B-4DFD-8461-44B6FCF537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AC60071F-F1D0-4B17-912E-B3B74049F1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2DBBA574-56F3-459D-A73F-69A040501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76AC48EE-5EF6-4BF8-AF47-CB5399A35A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5180AA25-76FE-4B30-AE95-2ADCE5FE0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CEEFA493-378C-4751-A59E-036A00319D6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217572D0-CEFA-4A49-8079-AB8970E8EA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8FDA2621-2AA4-49A9-831F-8412DCBC27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D41D9880-C72B-43AA-9E67-5D6CCEE13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374EF857-9D9A-4F7A-A9DB-337E94B0A92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A7FD91DC-1FB4-4BA9-929B-10C03BB943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CCF4AEB1-ADA1-43EC-B798-1B37DE352AC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1C75F9D8-E145-4E05-B892-E6FF44B3A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C6B6EEF4-4990-46CC-A78D-497C71235C9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280EC5CD-9B98-4DFE-9022-8C64D9F327E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098ECC37-29CB-40F6-8E49-75C5732B24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22E84290-55F7-45D7-AE59-2BF141E70B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2B6E27D9-20C8-404D-9801-3907605DCE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B9488D85-2513-4FB2-97CA-6E23836F2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83C51E8B-3B50-4436-AF62-F358E31291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958EC923-FF44-44E0-BC95-58D4D32271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4F541CBA-F68B-447C-A4B7-A89FF23004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85C577F8-4468-460E-A343-5772C43B64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6CAD02A2-1B64-4422-B390-977D51ECEA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3800E49E-B69A-47E8-B9CD-6FA6F166A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3233E993-5E98-4ACA-A3F7-B9F4EF8FAB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EF8E868B-C0BC-4993-9BAD-08A69B12AB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185A0BB3-D12A-46E6-B688-FBAE1CF0E8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CDFF2E9B-1D96-4102-B77D-AE8103709B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C3DDAF7E-6774-486B-B113-614F9A33B9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2F6FC7B7-53DE-4E0F-AE02-D6571C5B05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29503AAB-39B2-492B-8D5F-9A5E93FF390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F5100191-C541-4315-AFDD-E447EB626D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95DACB44-7CA3-4086-B08C-43976D31C96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5D89082E-93F6-441E-BD39-05C84E20E8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675334AA-10D6-48CD-9ABF-A97C9A5AA8F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9081F3C1-7112-4303-9F09-45B6746FE2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8F11FF58-D3BC-4C37-8891-A4A0581D48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858F1AED-09E0-49CA-B1E8-5F45C2ED7F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03F559C6-381E-4D36-A578-72DD315646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92F9B3F7-6A3E-4A3E-832F-FDE556B18D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EC0997E1-560D-47F2-81FD-9EA7C60595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1FAFB291-676C-45EA-9D4E-4E36516961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65470D88-98BD-4410-816E-0A29972DD0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E52F8E2C-4D28-4E7A-B627-A3347AE2B7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B1DD42FE-0B65-4BFB-896D-5DA9716BA0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8E6BECBA-07F9-4DBE-BD28-80955804D7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6794B046-C925-49AF-98A4-30814F57A2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19F97599-0CA9-48D8-8A42-DB041DA6C0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2D66FA81-F3CD-40A6-93FB-C601630B9A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70C18F2D-8208-4116-B49C-726268B7C0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E5028A31-7BEB-45A2-BDA5-26F881F7B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CAF6C915-C153-4233-8F12-00275B4FA8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DAF53EF2-EED2-4030-B210-258E28CD59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B2153E76-6C57-44D6-9262-9DC8ED4FC5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C475AD86-C47B-4CA6-9651-506A1BF09F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2CBE6E3E-7921-4D3D-AD15-9EA96A99ED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2A34278D-4F57-45A9-9C5D-086423B7C4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C774FE18-EA5C-4292-9F08-ACE6FF2AA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F6C8C03F-4166-46D3-A3F4-F7AF154E7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9074DF27-D850-4A4B-8075-F75C08691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16F0EFF9-5E7F-440B-9305-05ACE82E1E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1079B439-D8CA-4003-971A-3B238A8BAB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33343F63-6984-47B5-BBE2-25AF2BCC10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B4B48C02-EB47-4488-9A26-0EF5088B5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399AE411-B963-448C-9D46-8812A560DA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168388C3-8B2C-40C3-8289-AC11B0A8C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82D34A3A-40BF-4817-9407-BF493F222F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8B5B3BF5-7871-4DA5-9F7D-5B7F47A9DB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0B488FE7-9012-4051-B43A-B37DC6DFD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B596DD00-DAD2-4732-BE30-6272D0E710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66685D1E-A777-4129-8839-51EAD29CCD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B37483CF-9152-4BEC-810C-30E5222843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711C24C4-DB77-4C46-9747-233EB0FEE9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C1A90E69-1DA0-4D90-909D-CC99D8369F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F36460F9-9D56-4305-B0B2-15C79A5989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3F9A5081-16BD-4C54-909F-B783C7E6D7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A0DEA55C-C87E-4954-B043-8FFB3ED58E6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D7529ECD-D74A-49B0-BE01-7D0CC2BE16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7CB36AD7-EC41-4C57-85D7-137A3929CB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0B54709D-8227-4E83-82EA-15FFB0A8DA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77BB2991-1FD9-408C-BE9A-592DC8EE22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65C909E6-87FC-439F-8780-D4B92CF3E1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C24AEBAD-81AB-4B05-A325-9F7472B34D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A0B997B1-3F14-49DF-9FDF-9C0F221FD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7BA68BD5-6C2F-4037-9C74-FCAFE36A6F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213409C7-D9DB-40AA-8B04-D4CF0D25E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68742ABA-40EB-4D53-B8DF-1405C97BAE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9D6EB3B5-224F-4B6D-BA35-36153AA61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1BC5014E-E612-4176-9A9D-BA21026A35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0076AEF5-8CDE-4A45-B280-51E1A08A49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03FA15E5-F1A7-47F2-8EAE-665A8A0164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3591754A-112D-420E-A18B-778B6F857C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90617420-BACA-4A96-A7EA-56997613DE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647CCD05-63FC-4958-83D7-95705D6990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D9A4E06F-96A7-4ED9-BA89-E44A3D23A2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A0C0C11E-189B-4725-9AC8-682D8557DB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5EB645D4-AC35-43FC-B540-83C5CE6A3A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D1C5A87E-BC29-4EFE-A8AE-585F8868DD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0C314EBE-F4FE-43FA-A291-742F3D8A6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31047D59-2BD5-4872-A8A4-1ADD5259D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28D750CC-3C4B-48D0-8304-C8AD517095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79DFBEC6-3D44-4F8D-B5E8-ED7E539488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2E613615-FEC5-4479-9450-61DA055340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51B3E83B-3680-47A2-9F65-6D826737B2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746CC119-5BB6-40C7-82C1-BBF58D6B2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D9110A92-4DB4-4BBB-A3DF-783DC3ACC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8A6C8596-5487-47D4-B26A-34CE4F538F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6E937FBB-5D26-4CE5-B058-3A5A009ACD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0C34DF91-D282-466A-92C0-7C182D244A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A0FCE32C-51FC-4CD4-9892-BF575079BB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59C32BEE-329D-4C97-83F2-483FC7D80DA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7331A287-F5FC-47F8-A27F-2BC5893980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9592DB29-7632-435A-8429-3CA9226B17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FA518C61-FAE2-46C8-86F3-14FB014CF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C422CF4E-167C-456B-94CF-10E196315C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F47071B5-A49D-4C5E-977B-D7DA24B858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4CB46EC7-ADE3-430A-8C8E-5F62829DB0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A33611D5-EA6A-4EC3-9D46-0AD406BC0C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43C805EE-998E-45C1-AA3A-D69E8FD2C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3875C627-3C81-43D0-99F0-0C2A16BB7E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E42068C5-F407-4DAA-A4C9-B661056514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E750B9DD-1D58-4071-925C-FBB7B44118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82EE0C38-4CCE-43BE-BB78-4BF16ECCF3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70AFD30F-AE3F-4191-AFD3-011115A403E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A0EABAA9-4BBF-4324-A9D8-61952526BE2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C3B77920-69DC-4B73-A1D2-E66EDFE2AB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B3D27E98-D5AB-4AD2-9011-B65C584E21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BEDB938E-2105-4A58-A755-354A0EDDF7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D1E97EC1-C08F-483A-A160-EE3058E104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332C7007-462A-4F95-A344-81FB70F0B6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B44CBE76-1188-4B7F-91F3-E6D9A4D88D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1DB966EC-2FE3-4AA2-81B1-CA4FDF4F85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E5DEF790-34EC-427F-9C23-056E24F5A0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36C7D8FA-4861-47EA-9B79-266B87E67B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6BAB19F7-DEFF-400A-A234-9952E98253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3D320134-C476-4827-80D8-FFF5E7FB5D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69613B49-23CD-40BF-B397-E185740E9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82AE2C3B-DB20-47A2-A2D1-56F62325B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E5B875FE-E9B7-4DB2-9C4C-90945FAE11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0F3D08CC-59A5-44DB-B3A5-9089A8DE15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8383262F-9391-4624-B26C-2469EAB182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BFC1F654-14FC-441B-A922-D608959AFF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0329DC74-1E2B-4F8F-9277-70C96F9DAF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324D7D91-6A18-48F9-B79C-CA844DE89D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7C37A2F3-7765-4FAA-A12F-FC7FBF1FAB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44D27E6E-A78F-4388-8962-4582ED332B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4C161065-7C85-42D0-B086-EA1B268CB9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E1E13DCF-620F-4DB1-9AA7-7D720E1415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1C2535D4-2BA7-4938-9152-1426BB2F6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A9B84B0C-AEA3-49F1-8E71-F3EFCAB848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37393778-CEAA-4EE5-B408-750A216A12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6192ECDB-463C-48C1-A0B4-283D8F131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0A961B6E-C6B8-4793-91EE-11878EA467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4103B988-32BC-4C99-9B4C-6286E1FA25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075E152B-3967-46FE-99DF-1DB5442496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B621407E-A292-430C-A720-B2973B14DB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45ABAD14-30B5-4F0A-99C6-83C3A802DB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469B9102-F1B8-42FD-9A14-76A32FFB4A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9FD1C556-E50F-4EB0-8E0F-4930D474A5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3D039959-98A9-42B1-991F-847DAD23DF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829066E0-B40A-487D-80EC-6309A880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99BFB8B9-60B5-4E36-A0DD-E18B236551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A375941A-3EF6-487F-8F3F-98D17BE1EE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0A6E291B-CFFC-4C5E-8B55-0849709DA2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F6CCA79E-50B3-4624-B4AC-A8411A1025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F30BC3FB-B00E-4D69-8594-DD7F61720C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5F57A50C-F268-4C51-9E61-E65FE0FC36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FC25231B-500C-403B-9CB9-BFCCACA968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A4BDB9DC-262F-4D14-8261-0FF68C122F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61F38577-59B5-43A5-8014-E0ECE066FF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EF61EF2D-6020-4408-87E6-BC4CF34CA0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8F444133-57AC-4F55-987F-AA29A5B1FE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7ED1612F-131F-4ECF-902C-90CFC8A3EA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46F81CD0-359B-49FD-A1F5-4855531BFB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EF6BA3F0-AD0E-495F-8755-469041AC10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E1445D5C-0DB5-4471-B7B7-76BFADBDD4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C150AA4C-4062-4F9A-BCE4-F3003963D1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6F3BAD79-CB6E-41E6-B723-03877A9689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333B3512-365D-42BB-A614-CEEEF892E9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6A630110-A23B-497E-BC9D-708E1B267E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F99BD79C-28FF-4016-984E-B906E6A630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20F5D41B-40E6-44AF-B5B7-2B28F50A12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59FB7646-2A3A-4392-A0E1-2B68771B0C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1C1B9C08-18AC-459E-9E62-4EEF48A5B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EFB1FE63-1FB8-4239-A4E4-E803E4084D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5888A5E9-AD99-4DAB-97A9-4BE2CFF9E3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55ABE7D3-073D-41C5-81AD-72BB205C45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DB4DEFA6-9547-4676-A8CE-7646443E92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89AA85C1-D9B7-40D7-A771-124C095421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3D94E2EF-57A6-419C-AF8B-C21FD9DC0C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FB73B9AD-B9DC-4892-A770-B2C82CFEB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5A5F2738-C546-497D-867B-29593904D1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44EE1B67-3635-4147-9A65-7AB783C01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DB83F4F6-0C88-4B15-B93E-B24058E5D5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8D4AEEF4-7321-4E98-BF70-24907D64A5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795A6601-8BD2-4848-B55E-0D074C5EA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6BC3659C-3B85-4486-B8A7-78076BEB56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F1E9CC91-8E03-4B8C-8AE2-C916E87096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48F46243-7EAB-4222-AFFE-6A85FBD08D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5710A38E-F7B6-4C20-A6B0-863ACB61E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5C4354A9-6D36-4AC3-B5CB-F6FAC08DB2B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AFC77B5D-4249-4200-B512-6E2E2313D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DC4853D7-BFE8-4839-8279-538625786F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54944CE6-AEE2-4573-B874-46B821A1CD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B7969852-6401-4804-A743-87B1329D9C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8140338B-A1A4-46AA-B158-D7A057E4B9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A81D2A0B-8802-48DA-B2DB-3E6E4BD56E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92EAB967-D675-4DE6-BEA3-6102727B5F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E96546AC-C33E-4B59-9763-21F5514C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9A3AA04F-1DCA-4BB2-98A5-4974518064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9A3B2240-D4EC-4B4F-9CA3-E962F627CA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B1574CCD-0A34-4608-B691-808258194B2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55509983-EBC8-4186-8486-5B4367B923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1437C78F-A1E0-44BD-9D11-D5996B4DE2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4E622777-2387-43F5-AE15-6E6AEEBC30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AB1B46C5-36A1-485C-9213-F48E8BD362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9F3A3DFA-75F8-4E93-A191-ACF8E7175B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97CD1AE5-A0C8-4564-8638-171C215606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D1BA177E-A6B9-4C75-B84E-61CFB2EE8F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2B3B3C27-6B88-4516-A74F-A0AB357E63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CB3ADE09-DB3B-40C2-9B98-77CA889DA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BACACDF2-851D-4A17-8421-98FBDE0975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95E04B22-D54D-4271-90F1-E10BA127FF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37533326-3332-4BBA-8ABA-8287ED5688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B924DFAF-B005-4BED-AC1C-190EF0D129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24883EBB-BFD7-4B8D-858E-7FCB27EC47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B256E1D9-1530-4718-8002-FC27656784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62BBA15F-95A4-492D-BF60-08CCD0ADD4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F6160E01-E734-4DB9-8D18-6D73E68DB1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59894346-5C3D-4E61-8CCB-B005B1AC6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31433D7D-993E-4DDF-90E6-1CFDB54F9C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11F20731-8453-4487-A036-ACD4430124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F66365FE-BE6F-46C5-88D8-C2022079F6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701E89BF-1CBC-4AF7-8BCB-6F69EDB6F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E857885B-94DB-4EFA-BE33-9A2F01F1A5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DE71D3BF-BDA3-4CAF-885F-C0A371BC6E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04285701-DAA9-4321-B8C1-3C2F67A21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0D4AAB8C-1262-48A9-8E54-9A4F3F3611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63BFF9FB-EC4E-4969-A27E-085A2DC849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5D78BD53-D981-4CE9-A866-CEC5E63E7C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BE3164C8-AA74-4623-9F56-F2D807B385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EE3646F4-C6B6-4E96-93C3-DC64B9A5FC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9B7FAF1B-4771-49D3-B696-1513ECBC95F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2FEC2727-7A12-4A0F-97AC-2AAD96137C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7AEA1E53-6585-4157-AF77-B1EC7978D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BCFA8B04-B77E-4380-A166-D9A59C38A5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8FAFD499-AA9B-409A-B9D3-72FA49FCBE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DBEC8470-BE2E-4E3B-A7A7-38DF2EF7EB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E4FE74CA-5860-4422-89F6-50DAAF4DE6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FBD3D480-7333-4427-98FF-0C5081BD2D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D1414667-DAA3-4B17-A6FF-2C6A7534B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8B615265-CD1A-4A23-8A0E-5D92823393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F1293EFE-0576-4B02-893F-D68215FE4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75A7F68A-7D45-4DAC-BF36-46D89D6443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4CFF244B-FF36-4CB3-9094-507D3A5860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CB76FFA3-C406-4F3F-B015-5449259021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CEDE3112-FD17-411F-968A-0898C23740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C7B5121F-1A84-4350-8A08-F9AB13DE34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CBE81BEA-9327-4997-B460-B43E8A88BC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23237152-4C11-4A3F-BEC8-B736FAB08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7E4AF523-3823-4FFB-AF4A-412EB2E96C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BA69083C-6248-4766-9DB2-7A0D80C9B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9EBE31D0-3291-418E-AF9A-39409FC1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4FB12811-5E3A-4E8F-9E73-E18FC72720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D6684D8B-5295-4016-8EA8-55BDBC036A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8A5B9393-D5A9-4EED-8CF3-A7EAB3715F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D60C6C37-5212-4495-8A0C-A34A20B26F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365C3CA8-4EE5-4BF6-90FB-39A48B1A29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B3D9CF42-C52A-49EC-85DC-9B50EE993B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7B6EF56F-FB76-4F3F-BF7D-DC282E237C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A174559E-2000-4C91-A014-7B602A84C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D018EE2B-3747-48BE-AB2E-62E4162A42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5DEAAE0B-F633-40C4-82AB-4921A57E326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34A94787-CF6C-4861-9E6D-EBC37FC047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61D66C4C-E9FB-4624-87E7-203E8B4D333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1C9B5062-C3C2-4BD3-A7E0-E231982C0F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91AFEE36-410F-4F42-AF43-960B043B0B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FF0EFF9F-4F88-4BF6-A953-5D50B5E41E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4684F8DF-00C3-4688-BE52-A19089407B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106A323D-0579-42D3-A1BA-8AD6DBCAF8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EE18E3D7-CDF2-4D8A-A74D-B7DB3C7F9F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A63036CC-045A-4026-A8F1-4D006EA2D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269C4CDF-1C2A-482E-9B03-11D9C80523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4BEBB142-F291-4B69-AE08-5091870540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190A5E6F-DD78-4FB3-BBDC-E83E1ED4E0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9AA30725-7E34-4362-B451-65CE06711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EFDDCF75-CC14-431E-A583-1BFAE738A6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B367E9AF-2465-436F-8DA8-1CC9482B1C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80D7E7FB-FA87-415A-9DCE-0ABF230A9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A63391C2-AA62-45F4-8DA1-BBAC1BE489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55EC2CFA-A54C-4C19-B420-573A1D3302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8BD59D36-E947-41AF-8471-9DED2091AB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863AB03A-9C1F-47A8-A996-11B00C729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C366CBA3-32D6-4AE1-8684-867D6551FA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FD53BE51-8A9B-4F39-9F6F-936538ACBC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D37BD54E-1DEE-4395-894C-DAE96EF716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1F1E7A70-D8B4-4E55-BF5C-A665EF8AF5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03C1B884-1CC1-42C5-9E3B-45748DDBBE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77EA39FF-AB3E-4327-A3AA-ED37FCBCDAB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2B1D0292-9E61-44CB-82EE-4893769031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DE6FD86C-7DC7-4857-843C-8A1FE9EEB4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ABE4F4D2-BCF3-40EF-BA4D-223C66B83A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8F404464-C199-4BA7-93F4-E221F1CE6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F17AE55D-E172-410B-9E24-F90D8CF0E2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93D45886-53F3-4CF4-8039-15896605546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BC89FB1C-70E5-4694-B07A-5766EAA1DD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3BA38B8A-7FDB-44AD-B581-10C4D8AB37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FED30E4D-80D2-4FDA-BBC9-127CA05DBC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2048C2D9-F3F2-496B-9B5D-12905D3D2B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97CFE409-B159-444A-9506-DC4D5B9DD5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9A442D15-22D6-452C-BF19-6516EB7CF8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C60735FC-E448-40B6-A1CF-695C7B1667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BA859539-AB3C-4B25-A0B7-8B637DC3420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A619B181-9FF8-4F79-B560-A24D7F8265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AB64334B-8447-4A00-A6FD-4D14D98896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1B82A718-C279-4FA3-8AAA-1D4BD8147C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8ECA523D-607F-42AF-A588-53EF4D177B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89A7029B-C5F0-4360-A88D-1DD89847E42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B9EBD969-2F8D-4CD1-86E8-DDAE2B56B4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2A757615-1797-438C-B338-5BA650513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8FD1E002-7204-4A3D-AAB8-A4F6ABFB4E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D90FC78-4378-4D9F-9F17-CCE2534A15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ECBFEFB3-AD99-4FC0-B4C5-CC84C6B3E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C96F8C24-BD00-4090-BF83-C7D7C9FC62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F3D18B5D-51CA-434A-8CB2-CD318F2E93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484DABFA-BC81-4351-84AA-1A2C27EEF0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5E6C359C-AD9B-4D0B-894A-510A406E5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C56AA736-2BF8-4548-9FF8-9C6EE6E2CD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8592BF28-837E-4239-BC4C-400AB8EAD5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67B6DBA9-001D-4140-B471-9D718CDCA7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D9A8870A-5A10-4D05-808D-591B9DE5EA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E85536B3-C278-4640-A56F-2863C13C39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AEE1152A-83FA-44BF-9A1F-070FDB9B88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3E499DD8-F60A-47D7-AADF-97F6CFD69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64895776-0A40-480A-93C9-9F73B45B9E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16901FB5-1642-4D8A-992C-CEC18938C7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08BD5498-0608-4FAA-8B97-F9892D763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960BDFD3-7B1A-4B3E-A99C-67B516E7B1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E794C32C-8521-4214-9DCE-EEA7A695DE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EBBA858C-4144-4906-A148-5CFC727AFB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E0139E7A-C669-412F-822A-F4113318C3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24310FEC-C875-469C-BA74-1C680CFC4D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7A6C44C3-F1E6-40AD-A12E-4EDE18972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4EDB395B-022B-4F64-B4A8-0603981E9E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391D48A5-B32E-46A9-83AB-FFFE3767A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2EF340A0-DC54-4005-B608-D863D549DC7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1265B7BF-1EEB-4A93-8A50-4BF107603D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12AD0FC2-6AD2-4C5E-AA9C-499350C8C3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82681232-FE02-41AC-8818-B3574C0AB5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6C6AF902-1D20-43F8-A36A-0F0166C8FA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A3418391-225F-4D9A-9673-84B3186B30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94044526-E216-4E52-BD4E-0CF2C17192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1798C03A-DACE-4139-8EF7-CFC8B2B42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B6EB5354-EDB8-4EDD-BF2B-6960BE5CD8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0536888B-26A2-451E-8527-354A913C2A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78CE1AF1-7CE4-491E-B265-E1F9EA61D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B702FCE2-E3E1-41E5-B79A-4201A928C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897D35DD-A1CC-4FCF-958D-AD367C5B41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E0EF2C58-C2DC-41ED-977E-3536336D48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1568D45A-2012-4D87-895F-F4F0B7C3AF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4DB93C15-63A4-4D4B-AD7F-8D80D79D85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F464A5DA-A8B6-4A65-A479-FDE4E47A614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53CD4232-6C1B-4E2D-A367-B8F44EF0B7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DCCB8A15-B80D-4A6D-ABC7-1A331B9C26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A6D20868-6E97-44A3-BC0E-085BA8BF1B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15DFCCAA-FC2C-4390-A77D-9402A2D0C1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7B9F7BC2-D531-4DA2-BD42-FDAAC84EA1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82AA59C5-B4D3-4529-92CD-B6462559F5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D4CB4401-5963-44AA-8756-9456239A63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FFF23809-B550-43A7-B5EF-1BCB4924B2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E94201CF-72E0-4C60-BEDA-E8714F8E93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6701C9CC-EACF-47D4-86A3-9F49C4E846E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A0DDAB8B-5D30-45F1-A562-89187044F6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5D392996-E8C9-425A-A951-A8ACB2EE6E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5490C6A5-EB08-4045-818F-7E4A132DB3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F671CFCC-0CF8-43DD-A01F-04402C733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DEA00044-9047-4D53-A3FD-70E6A7A380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7F7C9E81-7008-403E-BFE9-9691642889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D058B60E-05F6-4948-967C-5DDA9D882B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29A0CE9A-E25D-4D9A-ADF4-DDA2407682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70A469EE-64D6-4039-95C0-7EFADC8A3B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F3E7C82E-3913-4357-8478-CD5B846DFF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F4F32BD2-4AB3-418B-B796-4A8D177DE6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E9655620-917B-4082-BDAF-E6FFD90410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E71C53D6-F436-4211-BF22-A7D2A7D638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EF1FC16C-6A99-4367-88AE-52ECAE5455A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263CA5BF-1145-41A5-AB5F-49922920B6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C1B021A0-8068-47A0-AE28-F9CAB3E2F0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E33E92D0-C0AC-42B7-81AE-7B577FE1B9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114BA4E5-235A-42B5-A705-84C279C39F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F00EDB20-17A8-46E0-BE81-59FE69FB3D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229A2C8F-5CA0-4796-BECB-3BF1E2A7FF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6F8BB7AD-6E71-44A2-9FBA-35B828A1440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29B461A5-4BEA-437B-A967-3525D0D99E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07CA3305-1737-462B-9DE6-30624E7A56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F03B8D29-12A5-49AA-90F9-24634D0E82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186EAD6F-312E-4934-B05E-D5AFD213A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C2F74561-DBF0-480C-944E-FB39F181E8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1AACD1BF-4590-4F89-B29B-120C8F7EC8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1B7A02CE-955D-4EA3-8269-272E41C94D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0BA5A08E-0865-4F96-8C8B-D7540D8AD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0C692783-527C-45F1-AF1C-0FE6144F32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D676D4FF-AA60-4DC6-9612-27740E69A0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4B7FB702-AEE7-4897-A1EA-B1552BC894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759A207D-2679-4D8B-9A05-6F6B8B99A4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F53F7A6C-BD31-4F9B-8133-2CF0B3659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81100A14-37F2-4942-B362-B1F54653F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5280C38D-6CD4-44BC-AFAA-4720CF1A7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721D47A7-BC57-41CC-AC61-E15C54DA1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B7EC94AB-928E-4670-8F7C-231E6B9083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7D060893-3126-4D7B-9E28-8AC06B00C6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635FE977-A809-4570-A18A-511679BABB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47E6A5DA-1DBF-4A1D-9C8F-A6E667BFB5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D7010F20-745A-4731-AA01-B9AD785E20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D9AA0756-01D7-44DF-A6FB-088822CDC0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3628358F-46CD-4CD1-B3E4-EEC90A498A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5565EDD9-EC2B-4655-8958-9DC6F7DD9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B8AA6155-9CAF-4514-8373-DC4D2FC8EF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A5408E12-6061-41C4-B3D2-B3790A28EF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91CA1932-E89B-46BF-A837-68AA00A494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3C52CD9F-47A0-4076-A0E3-55ACD0C047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D468034B-5083-4A14-8218-0198C847A0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C9ED5A90-14BB-4C5A-85A6-6ACC098B57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3310A387-44C9-4F08-85E4-4588B7F209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81713CE2-55CB-40C1-BAD8-3087D7DB5D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EC2930A2-9B36-4598-B066-B45EF2242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318CFFBB-B5D4-45E1-BD1E-B491678B69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71120854-AD98-45A0-B996-5E7347D57D5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82CC47F9-D198-4C64-9487-EAA23EC715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DA108B86-3CB7-4834-955B-B5CEED6F24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46B7AD78-D4A8-4368-8FA7-AA634D832E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26F63D12-4CC2-4BC9-BA7B-5EEE765BFB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A2C9917B-9949-44FA-BE5B-2060B84812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7164AB92-0BA4-4162-9534-D8A5922E22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02C7EF7C-C524-4731-9E35-FCCF0B8755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6D4827B0-E3C1-428F-B24A-7E0D8F8F92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269A2C17-305B-4978-8DB6-4D3689D2E97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CE7AB6E2-DEC6-40E7-95BD-ED6AA320F0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E2D55B7C-B175-4A26-AF97-D7BC2FA128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4C72D06D-7345-48D9-A5FF-733E32437D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41F7C9FA-D24B-4D43-ABC9-5A3719914A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6B60C381-65D6-4EDE-A570-86797D9C82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AE92F0A4-9171-4F27-B254-420FF7D501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9BE431D6-12AD-497E-BF77-DCE0AD16FA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8ADDEC02-C8C7-4D68-97EE-CC1621D273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88961283-1EAF-4B65-845E-57747A2082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7E93612B-6336-4E89-8DD3-FB636EC9DE5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59F17E1D-F826-4658-86A6-7B678AA60F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825318FB-EDD5-4A58-89A7-607DC5282D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3B7782FF-6B29-4AAB-8044-11F01E5940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34F76996-1F7C-4037-83CA-D957C45A37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1EEAA59C-AD24-4E94-BB93-66BACCA09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075B9CA9-DD49-4CFA-8B9F-2582D7A31E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33867C40-E1D1-4CAA-AD74-AD30EB83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E0809A6D-F3A1-4AEC-A9DF-19AB302C83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0E079B61-9D87-4ADC-8594-EE30099347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1FFDABDB-41A6-4296-95F4-E88EB44D46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54A523D5-B107-43EB-89CA-D03D6599C5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4F148399-F4C5-402E-ABC7-AC738C8401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FCF61D88-0AC4-4EB6-BC64-B3F98D85D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CFC7A357-AACD-40F7-AC9D-0B1AFA10C11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3DB10111-37FB-464F-B88C-0F8F30FF00A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18EBB3D5-A472-4028-BCC9-3FD43E083E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E9280B62-4464-46CA-9FAC-5FA447D258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F4C2B104-3D2E-40E0-85C6-80374AD9A4F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FBED5E00-2F56-43B4-BF03-FB28484701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5B80B381-EB50-4556-8C7F-E3B95AB24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8A91983D-8B09-4254-B15C-16C3AEFDC1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0730EFA8-6868-4798-8DCE-31E58E5C7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BE58BF9C-0E5D-4BA2-A914-956C564AAB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B9218D22-1BEA-4E65-9B44-8499F727A4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C7D2C7D8-1AF9-4CA3-A04A-F7FD38F7C0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9CB02E17-1692-4025-A4B8-C0E5B4296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07BF8FB1-CAB4-4339-AC68-86997826A7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BB614AEE-1596-4529-AB08-A381F90B16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BA79BA2A-387A-41B8-85F6-D6DB2D2A8C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1C637572-B926-4902-8BE0-DB0117FF2F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A62370F1-9C4C-421B-B0E6-19F9BB60DF3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BD1AD7FD-D195-4304-AF11-E9D28D2824A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EAC44CFF-C371-42B5-819A-8B611DD7A89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DFB35849-E094-4A7A-A6CB-6250B69772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4ED629A8-0BE1-497C-9E94-E59F94C793A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A93D3466-04A5-4E9E-9BC2-BBE4F51788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CCCFD66A-EBCB-42FB-A232-0092A6670D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1C9062AD-8ED4-4280-B27F-B663CD822A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8665695E-E076-49B4-AEFB-7038FA806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DBE4F129-82F6-447A-A386-9ECF667484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6344AA36-9702-4E4F-9294-A1565BABF5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6BBB2495-7D4A-4CDD-81AA-21E786ECBA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91384B02-093B-4577-89C2-AE8FF80368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97A928AD-61D0-40C3-A00A-1BD93F216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45B71265-408F-479A-BFE1-F652C29E60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720F0654-ABC1-478E-8A8D-C66D077319D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3FF6199F-4150-45E0-8D91-F2E2475920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B87A4570-A77A-4003-B7AC-8349EFCB3F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C81F1758-9B07-4FE4-8514-9978BC6A2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98CA0136-641F-494A-ADDC-86B8ADA542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DDFCC8FE-838B-4AFC-A0F7-0B5F4AA9DE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DF38E878-EF6B-4BFF-B0A8-3DD5FC74AD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515847C9-2399-405B-9C59-192F7ABE4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ADD92977-C5A0-4008-BB73-0B30A35E0D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37166927-D33E-46C9-B7B5-8E3A0E2B0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4D2A9C83-CCD5-4D30-91AC-739405211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576A27F9-C27A-4C1B-ACF3-400D8F2523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61E420F1-BA23-4533-827D-304794DE75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05FCC05E-4494-4814-8585-A1AD3F7F45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1097B928-BFC8-4BC7-BD64-CFAC0B5138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FEC60B35-696E-436B-BD75-AE9DF58292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B23F5054-EF52-4974-954C-AB66AE4D2FC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78849170-1030-4D58-B50A-9272F0FE34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A04F8E06-FC79-4443-BD74-862C829256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B5A36988-8E08-44EE-A999-6AD0A910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49DED937-4C32-4F67-865B-77F72D3F59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09B70EDF-CB5F-4454-AC12-534AA9E3AB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993D3B6F-C3E8-40F7-BE2E-68A30551F0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61F54AAB-9FC2-4AC3-B6F0-77E9BD49E6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35ECBDAB-AAA6-419A-8658-3D297FBB8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8ED5850F-BCFE-4EBE-B579-F8D3E636B89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F7CC67EB-FCFE-4E44-83DF-7D936582B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43019C3E-BA89-4A63-ADC1-0483594BC8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17B26D6A-44EE-4F36-8206-20E13A5A73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B7D419EF-B013-422D-9B86-819638D48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CF338E3A-3039-4182-ABEF-3FB780C31A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251056CF-3EC7-49EA-B9D2-31A8C6E7AD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54D889EE-8207-4696-9AAC-5C5448613E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5C510FF9-A18A-4445-9D7C-27F4EB6647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5EFB0054-23BA-41EB-AA66-A71865C15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82C69683-BD7A-4C7B-BFFE-62A8383AB1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B7F8DC8E-B8B0-48B7-B289-1C9836C105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B642A18D-5E88-4CC5-87AF-91285BCB4D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6D4EB06B-2C6E-4DB5-BAF7-6A58A556D7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757A6042-081D-4A59-86CE-662EBE3739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0176CE55-61BA-4899-9C4B-A5D9370626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FE59E587-400E-4C38-A718-97BB16009E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D7D145FC-BF06-4A49-8284-0461510DB1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D83D4350-7781-4C89-9E50-A8D8DA2F13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5B0F4CA6-63F5-4631-8DD8-B943239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9031CB14-2535-4F42-AEFC-7577D40A7F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2044372A-4A17-46A4-8623-A3AF74700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9E1D6958-025D-4D39-A567-EB792CFD9D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B6357D57-1B21-462D-8095-15D6D1A125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86A3EE54-6B58-4B5B-867A-FAE8CF8C00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C78CFEB7-E1EE-47E3-807B-C10284E1AE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AD1B5828-D383-4EFE-A1C1-B49B15972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FA91DFF8-059F-48E8-A9C2-1AAFB7066C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1BB90945-7DED-47B3-810F-F9480EFDB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74CA3669-7063-4DF9-8D7B-1F01F5F69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C11C960A-A80B-495F-BBB4-2FA2CFBB7F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5468C44D-15D9-45E0-8AAB-A11E2A8E78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C5177E88-FD6B-4E61-BC64-709A516CD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ED117E15-1D68-43EE-A8A6-E74579E83E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07DB8889-F63B-44EE-B00E-D8F575CF85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0AA11699-87B8-4B3A-9777-0C7FB46F92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D668151A-38B3-48A0-A9C6-4785F4607F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AB5E753A-B3D0-476A-81E9-EBBBE3FBA3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CF7F4CFC-3DFF-467C-AB36-97BEEF38B5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FC4D0D67-21E0-4411-995A-2F07E4C3F2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138CEB54-C0EF-4C55-A205-535CDA5AB0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A5A31AB6-980F-4ECF-849B-B86288F1FB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2B2DFBA6-A5BE-4DBE-9522-3732E7540F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89BA9A95-6784-495A-9DF1-0DAC1447B2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D8A194FA-A211-4099-8398-060FF08775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2E0B41FC-1370-4B92-8F72-EABF2CD9C3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737DC049-9386-482B-ACF6-F9F17F635F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9A693517-98E4-4998-B533-090879222E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3913D319-15F7-4E60-8BB1-820C7187DB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19DF2812-EEB2-4CB7-B4BC-780A966BD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137D20DD-D257-456B-AB3B-F6D776A3FD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9A24FC21-1660-4069-94DF-BEA21142685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4EE41CE3-8323-4EB9-9761-67C1B1290E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7E8ED1C2-7911-45F5-B532-81391FEFF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FCC6DC4F-C0D4-4D53-BCC4-3FF59B3F16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DCF1C7F7-BD21-4022-A4C0-13E22E6550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72366BDD-6954-4A30-BEE5-8FEC14A5C3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29A8C6BD-304D-4CF6-9197-CA60F83CC5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FEC59A27-0CF8-4A1B-8562-DC5A57F2A0A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8E3CEF38-7402-4755-9131-7471E3D239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FB77A112-64A8-4480-90B5-D15367CE43E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BAFD8999-ABC1-465E-87F6-F56B2FD508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553B7B07-75D2-4CCD-A561-434567C5D32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D90A8534-40E6-4BB1-867C-EA64CFC659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01DAA23C-9BF7-4586-ACF4-16A0927D55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E729775B-D606-4F39-8E41-F1CF69D86A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73CCF2F2-E983-4E25-97B5-68E37658A8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326363F0-320B-44F9-9A4D-9BCA2A4E48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AC51A543-EBBB-4CDE-B4FF-4933053C0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DEF04355-D7FF-48A9-A038-D1F586BF7B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041D0107-4B03-44B6-83E7-B9A462D042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2816E8A9-D1BD-4B10-9194-CD06FD574A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0CFD128B-A948-4EB5-A184-D6B7CAE46D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5E6DA863-5CC1-49C0-8CBE-6D333CF0B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87045497-B0BF-467A-8FDE-D72AC6673C5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926413D0-1610-41A9-8B65-1547797DBD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D2D7AAD1-B02F-42B4-9B32-0CED8C37A9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784FC8AD-6729-4D79-A1C5-90A25A3CA6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DF49264D-7D63-4693-B327-D8E52BC9CD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344037E2-5070-47F0-9681-9C138C5E1B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AC369E5E-1475-4E07-B909-98C79B8DD8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E48C65E5-695E-4BC0-A00E-1B1EF2ECBD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2B947737-847A-4A37-9084-C26333AAC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B7F6B3BB-326A-4311-AE23-99A663C44B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E16F7021-5023-4F77-82E6-424C211235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42B566B7-4A64-40B3-AD12-F93DA39E49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62DA6EA9-A96A-48FD-9647-CDDF44E743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E39F33B2-93BE-4AA9-AC6B-07BECFFFF6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094A9984-CD78-4000-B99A-65FD965899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138BCC8A-654A-4A8B-9F1F-5241D744AF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82C41C42-BC40-4159-B6FC-2A54B0AC71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8E99B5EC-8082-4603-ABB1-B25C861A4D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BE180C8C-CCFD-4A9B-BE4B-0157D0594E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65630322-801A-4734-8275-BCEF0D0B3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B59B1171-1D8F-4F9B-B41B-0FC510FE51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DEF0B4E2-C2DB-4989-B7A8-46EFCF548F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82B87BDE-7759-45DE-8F91-569AC453E7A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7DC52810-24C8-4306-9E9C-C902CE9F9D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650A8697-7331-46A3-868E-CFDB00288E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007DDADB-DC48-4476-A7C8-199F02F467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4EF88480-B62C-4DA3-8E1A-608544F0D67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EA7B7B71-30FA-4236-9D60-762650A6D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C35D4FC1-9007-499C-8DFB-918BFF4E8E0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E10354D3-D270-45F9-BBD6-AF7C12CF9B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D955CC67-4E66-47FE-99B2-07BA77C113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E4C48971-A468-4E3D-A4BC-1382BC6684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770C99EE-001D-4E0A-AD36-AF961C82ED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9FFA1C7E-0C1C-4646-AC29-880043506A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7732C10E-3894-47AF-9AD8-C34352BC2A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9E0A20BF-0E19-46DE-A7E6-3F48D99488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4C961729-3EC7-409C-9158-B8DB1E790D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B1DDC714-4AE8-4BA6-B4CB-59B2EAB4D2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686D99C9-01FC-4362-A784-2659B0AB22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12A1262D-12F2-4B15-9CD2-C369981DC6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39C5CBD5-A3EC-46A9-9D01-34DCF75C88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3FC25598-BE4B-4717-A709-399E55A6EF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CD8C585C-0D8D-485C-8C33-D0E26689CC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AFC905AE-B39F-442F-B539-605389732C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76B009A9-24EC-4E82-983E-55E613C123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1EE934E4-6A0B-4531-9DAA-B7B6AE73C6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DADECEE5-2FD0-4BCC-A7A1-2974F2AC7A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F3161588-D2A5-49BB-A165-4180D2AF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4CF0F2CF-8AD0-4424-9E2D-3B907C7BD40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D715FC4B-7618-4D74-9F25-C8206D5ED9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22DE17AD-CF19-4229-B1AA-9F48CE68E1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DDC9E639-A219-4710-A34D-C2387C1D1D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88CF46E1-DF90-4B4F-A8A7-35B044CA6D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14FC7361-0336-41C8-81D5-E4B1A3929D8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8F10FE26-A47B-4C06-85CC-FC7224A93E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71C1A730-95A0-4346-A928-67500C2A51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50AE80BB-6C59-4800-9B2D-88165962FC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EF77C580-0D79-40D7-9FFB-835544B819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E9F12003-4455-442A-B010-01D7CB846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34B135FA-A147-4E9E-9D76-9FDCE9787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9CFE36FF-70FB-4B36-A363-E0DE65527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DE786965-2DF1-42FB-B4D5-072EA986E4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AFC796E0-F04C-4A58-8754-A5535A41BB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9E651F2D-EB50-4439-A64D-0C1271B84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3A6A9D0F-7479-4D05-9131-40DC35E47E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5117DA89-6362-4FB2-A664-563C865D7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1627B835-0037-4DEF-B391-26893A15E1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A7FCCF65-3F62-4EDF-99E3-4C6E332EA2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0D2DA7C0-ED4F-4AEC-8AF7-C1E61881B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582BE489-6C72-4286-9F3D-C8E97CF0DD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0F55A31C-0AE5-455C-983A-94FF8AE216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C956BDB1-E97D-4E7D-A5DC-A1FA1B1606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494EF78C-EDA9-4A0D-9C64-146194DED5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AC8B7607-EFB3-4D26-BC1F-7978341F2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3B004DE2-1EB0-4251-A546-28C50C3B8E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DA7E8A76-9284-496A-B582-3E39E1443D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AED1DA52-CB34-415B-A464-0B13214B51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73BDCB72-EC65-407C-80A6-570DA768FB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7D7A3DA0-8D19-4635-8C4D-74E2B5479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8CE4E1BF-C751-4720-861C-1A68C93D90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25A499E8-76B6-450E-BDEF-8A7908AA5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2C48CBEE-DF12-4C02-848E-31BCAE5327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BC9C267E-07EF-4432-9F93-E28B459213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3C83A8FA-0F35-400E-88E5-6544A827E9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5CA2AC5F-719F-4F80-82B8-D1F0541E1E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153EDA2D-CAE9-427C-B64D-CBFF8F87BE3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1B1771D2-0F33-4C37-B865-1B41F80B17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7DD69980-6BFB-43DB-BEE2-B66759A9DB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653E2CDD-F5FB-4748-BC55-5992C21969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867A3FAC-A05E-4D4E-B277-071B9B53DD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54A49D86-0B2A-418F-887C-00C892BEFB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D22CC205-AB8F-4AA5-B639-A03B3898CB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69B10A6A-13B6-4495-B630-108595963CE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FCF578D5-0BA5-46BF-B136-101B75ED82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4CBBF5A1-6E98-4941-BF00-99A82F656F8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30CCA553-72B7-4728-9C0F-3774BB1DA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0FF24C2B-4F94-494C-B1F5-7A0D9AAD7A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022885E2-CC0E-4AC1-99C9-9B3FF7777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F909308F-F237-479E-977E-19B6E32879E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5156C535-4DB0-4320-A2B5-88BC688904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2C99B070-277F-4509-9883-0EC8527F16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A0B1384D-642F-4FE5-90B2-0D59269A9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6DD77859-F9F8-4AD7-B30C-51A9C766D3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47666DF1-D430-421F-ADDC-A9C0C100AA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E7CEC125-294C-449B-BE9A-15AFDDFE3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7E9659A8-F6DD-4B6C-91E9-A2706FBFBF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DA395CF2-4B10-410F-9502-39300C43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22ADB856-D062-48F1-A9C9-859FB32C9A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E2286DB8-0849-44AE-BAD0-A0451B07CB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912B4528-156B-4B76-AF82-02F6C1B6C5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BF066EE0-6BF5-491B-AE8E-5F978D6FBC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9DD0E9C1-F40B-4C61-9C70-ED2B26BF40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1C80BD23-510D-48CC-8390-B60DBB7EDD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CDAA6246-2C2A-4466-A8A8-B3D9102CBB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0C61BAC7-D346-40EC-8239-6B3DA8778B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6C7992B6-A579-475F-A022-0D3AE1A26C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8E63CF77-FEF7-4464-A4D5-C54E650E75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378D3999-2E6C-4388-967E-436B1E867E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4B793079-39B5-4D74-A563-60EA7D93CE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82B0B042-3BB3-4C61-AB85-F1EFEA655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00BBE611-47DF-4842-A39C-8E3C88B107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0F8814BF-CAB0-4EDA-A48F-E3B4CA98EB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D3B7678A-F8D8-4234-86FD-9B219E4657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2D2A4737-737C-46B7-BF23-2447FAC329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B7BD184A-4639-439B-8D10-D8F9DEF048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66ECA40-A350-4BC7-B90C-06630682D9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DDA9460B-2AB0-4697-82FF-F42B144D84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2A013253-743F-433F-840A-D0DA252CD1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F56F54A5-0D37-4941-B2FB-064BBA7007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F77591F5-B9E5-4D0B-9141-D454E6C7CD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BB01E7E4-DAB7-4A85-ABFC-21E208BA1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6D6FEA16-B5F8-4679-B8AE-40C36932E5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4F8F53E1-2248-4B97-BDFB-89446A5A1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5C1199BE-E8A5-40EA-80AD-476065946B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301068F3-A073-4069-BBE8-A2125183E9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477ADE53-ABBC-4215-864F-1A7CF8F124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B25654FB-2797-43B0-A26C-A009896460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D8676060-8F09-49A8-B6AB-759043A64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ECAEAA8F-6EC7-404A-A930-25E142DAA1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3A5A88E7-63B5-453E-9403-82739E7DE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05FC338C-567E-4B97-9833-261A8CD582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D1B42451-451F-4C69-9435-94639CB41AB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D1DB0405-5D13-4F96-BE0A-18E05EF0C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4245E0FD-3D6A-4227-A6C6-4A155D62A5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D8F0A814-430F-4A65-B69C-8D3AE8874F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0CD5C416-275C-4512-9CE2-6B8628C9C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CCC876D2-B836-42B7-A687-2AFD1EE6B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C1FE59D-A3CC-4CB2-BCC1-4CF3B1EA4C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060A3C27-19EE-4071-9D07-32B1C691EB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FFAA4006-CB1A-4D1C-806B-389964BA87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7823AB20-19B4-4A04-A6ED-3AE57A19E8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7BCFFC61-9362-43B1-BD32-36D63D9686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54B1C747-F5D9-4185-BF32-B1D2ABCC84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0CE2EF12-5B59-443D-9D8D-31BC66D691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18302641-BFA1-4B1D-B6C2-8A031108F4F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FABD559C-53C9-40D7-9B96-5BAB29AF02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8F0E6098-4888-4486-8473-FFCD15FC11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646EBC88-511C-4C67-81FA-8DF1808BD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C77F810F-6981-4D51-8B7E-AAF8789328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38E1B22A-BCB6-424C-B24D-77A00AFE5B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650C767E-75D2-47DD-B229-1D199BE6D4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20AFF131-5F94-4BD3-B95E-BA47E64DA8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10332464-861F-4C1E-98B9-AD32C4BE235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7CA81752-C234-4DB7-A6E7-5E965C4A56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272272D3-C8CF-4DE7-8E92-FEDFAA0D02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E2679FBE-BF90-4CD1-B5B1-F7756BC6C0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F103D31A-C910-4783-B113-81EE0BD59D2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B111FFEB-5202-447E-ADA0-662B910DC2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99F810DC-0227-4969-8D70-F5113429C7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BCE0BB8D-0DAB-4201-BDCE-7071187D5F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20C2C748-74D2-4B08-A623-700942596F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A4621B55-D844-4B9F-A1AA-68A9939EF08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B3E18748-DC91-4558-813A-3FABB7DC48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6A7B9DB9-6782-4CD4-B94C-93F5FA36D7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42CAE350-22BB-40F4-A967-E1D6D84F61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AA0AD3EB-DE39-417A-8C7E-0403EAA54E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F1B2D914-E8A0-414B-8198-100EA4EB7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3D184F92-0652-4F72-9AF1-70AD2CFBAB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5EBB5AA1-4FF3-4D21-93EF-1E6ACC426F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CD80AAF7-A1BB-4BF6-866C-70103FE313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EA9D74FD-2281-433F-A189-276ACBAD82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8A205990-C7F8-4ED0-938D-3F1228814A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A4134FAE-1F55-4552-BD16-EABFADBD68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F469DECF-AAA7-40A0-AD44-42014D4B5F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6CDE1F75-E7C5-48EA-9490-14DA84EF44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45FA292B-3D31-43E2-B684-69DA1F90C5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6D09B15B-C684-4FC3-85E0-925383E190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38E9DDA7-BECB-4F43-AE87-36541B1327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68D5DD06-5A72-452C-BAC7-E9D0CDE89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1CCABD3D-55D8-496D-B4FE-F0EC613D06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CF3875D9-DF5A-47D6-8D6E-5E0520A4F3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CFD3552D-E719-4915-BE35-92F589841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6C7FF634-862B-4EFD-862E-37697A9DDB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463C8F64-9CD5-4827-9E7B-FCCBA1E52E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BA00ACA3-0A55-42E8-9CAA-8F7ADA719D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49E772F1-DE8D-4245-AAE8-4A14425AA3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29DD6BB5-1EC5-4608-9AFE-73D3341EA3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6B6E4B73-A028-4F97-9E00-90E4C1C8A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DCDA7279-7305-4CBB-9C7D-10C4EA3F24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8FCBBB25-7303-4EA6-A373-886CCE9D82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6FBC2E07-36A2-4F64-9D93-D302B6E793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898E2662-2355-424A-B54A-A40788743B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5834F214-024B-4C33-8929-C71EEB99A5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B2BAA3CA-218F-4F79-AE22-70DC147AE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0586204B-BD7D-4E3A-8FD4-D9C08092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115AE590-5D0F-4CDA-8ED6-DE6CE7C784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EF70A5D6-AB31-4BAD-8151-1D3F785A11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AA0A7E1E-2F96-469A-8784-0F05106CED7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34C463AF-FC18-4A10-BC02-336BA85DA9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54FE21DF-DCB4-4BB4-B2B0-4ED0551A9A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7B254B22-CB4C-431B-96F0-D72EC3A783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19AD8ADF-EA36-45D8-9FA3-7634C2B6AB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4AD21F1F-14C4-44BD-8B66-35EE421B1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C39C5CA3-CF94-44E8-8D81-26DAC471EF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E531D89E-41B0-4D2E-92C7-4B64D94F83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27E8F1B8-B977-4A46-8932-0805D4E597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427BDB48-F239-47BF-8600-1C220BD318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1F3BFBAA-5C8C-4232-8324-8F6775F8E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0E6B5ACF-5DDD-42E5-97D8-95012DFE47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E1EFCC50-F4DF-4898-AB4A-FBA3F32DBC0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21EA7D6E-A8B0-4D5B-BDA4-1C4B6E736E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4838E5CA-9388-46BE-88C3-3716088046F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96091882-9F06-476E-A8FE-FA63A9E267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022A1ED3-CDD4-4CF3-BDBC-8CAEB0ABF43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BD4A2E45-230D-48D0-B4CF-E993DECDCC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23A6B1E3-B2CA-4D7D-AF36-66AA935F41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2A771C9F-20AE-4DDD-95D3-CC3A2F25BC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37A211EB-80FA-4172-A35B-FDF57903D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199FB4E7-20A7-4C70-BE91-B9E83AC0D8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82550B49-2F1B-4AD8-82FA-DE5CBAB8B0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B341A43B-4976-493E-ACF7-68170DA338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96DE0E40-059B-4B09-8B8C-EF00C222A4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27267326-E6C9-4897-B8C8-E47E8F41B0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50769F02-AB40-4493-BD5E-7250066031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95E26BB5-7665-4FD9-9B58-CA06FA577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D20C58C9-4036-4F6F-9283-0FBF6A5F76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A9D1DB91-5CFD-4419-8231-6D73D06486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38F7D097-4272-41E0-BB78-6D962A14FCD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D7621E64-1230-4CBD-BBB4-7FAE25D02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6716A737-8E98-4490-AE95-0545A110A5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175986A7-DA59-422D-929D-E3FDCD0B81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C11BC2F-BE24-4C58-9636-82FE0AF9C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FBA0743C-B9B8-432D-BA44-C0BB90060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08382422-6F30-4A22-9D58-D1D1A284D1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C4FA231A-D416-4E60-BCE8-6C877B9270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D5395628-6E98-4822-B786-86E96967C8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D528441B-98D9-4BBD-9CC2-3B88DB6FA5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38A8880E-6B8F-49B2-984A-E2B902F975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11E4151-F397-4708-8BAE-BB5C5A00B2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3BF1A717-78BB-41E3-9E10-F4D74DD388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719526EA-3A4D-474C-AB65-D2093DA07FD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22A6BC79-1C9D-4F15-9AAB-AE2D2B4136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1C554C77-8CA6-4E72-B8E2-526AB92D44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08F39E17-3967-46B9-ABBF-0CA359DAD3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9D4264F6-9CA1-476D-860E-32E514A359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3D71BF0D-2440-4B63-8AAA-1BC2218142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1B93D7AB-7EDE-49A0-AA05-F6FBF77A3F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A35AC4BF-7963-42F8-AF15-8310984E90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351CD698-D5E2-400C-B84A-E1C37B721D0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CB1BF01C-80CC-467E-88EB-D918AFEE5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B6D35503-24A5-41D2-BE16-7697E7D71A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7ABC261D-4EAB-428D-98EA-56FAAC945D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DCE00BF2-A034-4FF4-BF4B-2246D2A404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3DEFC997-04FA-405A-BBAD-7C06B1FD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136354A8-E466-43BE-B01F-0E28AB74311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C8AE2595-2DF0-45A8-8AFC-438914B897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E5B7AEE8-E1E5-428E-B5FA-1C18950680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7728D3B0-715B-4C51-BD91-53473996A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DE527EA9-07F9-4C66-A122-78AE5B2166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7C0B454A-2DE7-45C6-B605-2B5F826689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F00B1BB1-C74E-4A19-A066-BF437FE905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08F752FE-ECB1-4BEF-BB4D-87B591126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068BF647-68CF-454E-B1D7-C1906B70AB0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3465D430-BB35-4D8B-9980-44A993D571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1DFC02B5-3529-4DA9-BB70-37E49A0E9D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881F86BB-C1C8-4C4F-B10D-CC05BE7E92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D9B2949A-D685-4966-B62A-69BDC7B81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42552F02-F272-4A6D-8434-77CB3D1B04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27D907A-6357-4D5C-9B64-3C9AA4863C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A8498819-B373-494E-9615-9432886124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3324A701-32B9-4F40-A028-099D3AF973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B843CCD7-CE17-4704-ADBB-344A9D4C64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EF077F27-CFA7-4B41-9009-6666F87032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668F7DC7-E338-4793-BE2B-95A44B8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87C2818F-098F-440E-8209-6E71786D44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86141BDB-A09E-4E55-9142-6261745F46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49D9FD38-4A55-43D3-ABED-1183452A93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0E7EF401-5CBF-466B-8A04-B69BDC06F5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CBC52477-F9DB-437B-B502-809500583E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940C32EA-F548-4878-9730-EE6A108CE8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5BA96D7C-5E21-4FDB-96B2-3A9B846AC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1E27B696-A65D-4487-AEB3-6BDEC97588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FCC0C68A-8B10-4D90-B4E4-4B3EA580B9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730E5D32-BAF0-4899-BBA7-959B1AADC1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3B96E6C7-D6C8-4612-BC05-FC4B2B77F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0DDCEA4E-1EF9-4134-A67B-FE0F560EA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D8754DAF-A580-410E-A333-EC52B99EB7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BD7CEB78-BDC3-4FAB-A6A3-E0D89A0FBF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EDD3E799-D529-40B6-B84E-3236AD085F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BC7F38C7-2FB7-40B3-999E-97E38AB4C0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80D07ACC-A3DD-49A5-9FF1-364060F678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204B34F6-3FEB-4272-BECC-778B7A55D9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BD0AA583-15B8-4F8B-9CD0-6588B12505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1845CC0A-BAF9-491E-B48E-65DAB7F38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1FBE01CC-685C-4F14-877F-001AA50F78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6C0A220C-BBF7-4191-9162-D36C7021F7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9BF6ED07-BFBA-47DC-9AFD-1DF1605B9E2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2D9EAE0E-989B-43EC-AA59-FFF5988DA5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E9E98363-76D3-4437-8E47-4CA117B76D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A4121366-6455-4F90-BD15-8D896F2526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72A760BB-714B-43D4-8F44-EF60D5F228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A19E5558-2985-4B73-8813-99C8110436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2BF3374B-5F6F-4630-93E5-292AA5C13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9D600E09-9A4F-4B57-9565-2BCE33E7BE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0E12E619-0EDC-4225-A2CC-6028AC78C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778C1A8D-BF28-4AA0-B27E-5DCDE049A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54F74034-084A-4AC5-8483-B2358FDEF6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ECE8E809-BB58-4FE0-81A5-2F0FCF96C5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86506F22-EE71-43B1-86A5-9F7C55C235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52B11B32-8FE4-4410-85FF-2BFC44AB22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15BBB01C-981C-494F-898A-B3B5D1F3B4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392C6795-7CDA-4A91-A924-8A26A1755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10652B72-164B-4CED-87F9-93882966E5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EB502276-46B9-416A-B317-C80D95C3DB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42A43283-A72B-47B6-B9B8-C4D4D9F7A8A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E9AE260C-6D53-4F2E-B7D0-48E82FE82D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93E2FBD9-C3B3-4978-AE8C-40A343C59C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495EAF31-ED35-4B7B-8C8B-B73B7015F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1130DBF1-7A17-441C-B89E-9C9135BBBC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4BF4939F-68C5-4A00-A226-64D3FAB09A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21CF76DE-0C16-479F-9383-63468C0D5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199D260B-6CF0-4A75-A299-B0FBA789BD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C42BBED3-1CD2-41A4-B745-F2BF011200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EFA49B89-0C6C-4D19-BC5B-F98FE5EC08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D0D914D3-C1E7-4837-8FB3-B22A960B28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F32F5BCD-8C7E-44C2-8389-C228E5726B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6BE8DBEC-1A9D-4D91-85F6-B5A47C2A35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1BD90671-AD3F-4313-A7E1-A0AAD44A01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C2872133-4C53-4E59-9D0B-A3D308B3B1F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F6051494-854E-45D4-AA91-2FDBAE4F0F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1DDE8F4A-FC12-482C-8B96-B828EEA147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BA775E05-1E2F-4DDE-B052-B8BFE6F2FD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38DEC76C-59A0-445C-9FFF-39CB349797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359B555F-12DA-4BD1-A360-BAF98E2599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DBF1F0A8-A953-4A06-B367-290A8E7E71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4FF7EDC2-9E3E-410D-A775-FE4152B12F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B7BE3A1B-57D4-487D-9428-5BA3B30A452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5EDDAA3A-59FA-40EE-B2BC-079F418CE2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E9C15A38-D2D2-42FB-B5FB-FD1C6B3ACF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8C821449-ABEC-43D1-AF55-9C36CEDB4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71FBCFE9-E354-4735-9CDA-A0A5F4BF3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95D35B32-5057-4ADB-812F-A4866DD040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3879A511-6F20-4169-A7A3-F8B96AF25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F534E57C-CC90-4E45-9FF4-52114C75BB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51D171F1-A8D4-464F-98A2-9B0EF5992A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2FA83F1A-B628-45A7-8624-7829E1669B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A94B38BE-14AD-4B55-B328-C14FBB3F5A3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CE22A1F4-AAB0-4FEC-A50D-A7508A8A22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752A7486-07A2-4A33-B9D7-E4BD19970C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27E0EFF5-7222-46EE-8933-73DF3E6DE7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8DAD1D02-118A-4021-BBB7-853EAB3F50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E37E223B-DAF7-4D63-93D3-5C4F5B664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4D806EDC-D5AB-4552-A33C-185BBBF904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103A53C7-1E26-4604-953D-7FC6F547B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74590761-AA25-4576-9675-4075ED01AF2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53C2EE9B-62F0-467E-8254-9F1CBD0EC0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6663242D-767E-48B5-B348-30DD3887A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FEC60A79-7FE4-4BB8-A8D2-B3A249B3961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3798A0AE-4701-4186-BCD1-14764A28651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68D9B490-FF85-4952-A968-A3F42F6FEA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D1937FA9-78B4-412C-B555-26EFE119C3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880763C2-818E-407E-9B6B-F5468A8F4E8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07E9A791-295F-44B8-881B-892EFDFE9F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8CC897AE-EBAE-432E-889A-9240267F4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22045A78-155C-40E3-9CC8-AF10AD14B8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E9A75A19-BA5B-4841-9AED-5A2F615D04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65A9E37E-8233-46A0-8731-BF939F96A1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C909E0C9-8B60-4300-B553-3410088ED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2F999C3E-3B52-4496-AD6C-A33E7909A3C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CCA9F94B-2B94-466E-AC73-AC88C8E87D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387AEE58-6751-461F-A485-FA1F8C624D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158C7F1F-8903-4DD7-9761-7560DE4967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9038A4D4-9A12-46CD-9645-96CA1EBD30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63B9A0B8-75CA-4812-9128-051FA75A3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7B3D1304-CAFF-465C-BBEF-9BC8A13D3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D27BF82E-1801-415C-84C9-B032D7599F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F3220854-A152-40D7-80A6-03E09A2FBC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66741F08-F4D9-44D3-B551-9D2B642AF9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D31D2E46-5128-409C-9E8A-2CA1375ED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B7783F7C-E477-41FB-9D42-DB7D420AC59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168BDA22-733E-49F4-B573-D3E77E1F69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45494505-8349-48D2-BD64-E69FDA20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1F569863-C5FA-4529-BAD5-944C37C71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C490062F-30DB-489A-92E7-63183541BE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F0D5128A-A16A-46F6-B616-14088AAFE5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EF48EC4D-FD03-4255-B1E3-B4713EBD36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3AB7B542-D03A-4D17-9A7D-2A6F4BE85A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661CC8A1-1769-481B-A3FE-34A6DE1DB7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63BF4899-5ECD-476E-B023-8B1AEB508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B84117BA-0B90-4AF7-AB66-2CDE3A504A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E3B517A1-D1B4-4239-879D-FD67ACA7F0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5EBCBEB7-DF98-42B7-B67F-E872D864FA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6D07B9BF-442B-4B6B-832F-023401317C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93085AD7-8D6E-4375-AC28-3132160E84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4E028910-463E-4134-A357-1C13B6E223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401C431D-30F7-44F9-8A49-187D8F0647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E775B2A9-54FF-4917-9978-012146B610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AE22F4FA-5904-4634-BD90-76F5CCD1F1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87632617-315A-4BF8-AB34-A2321B036E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7B7AEF1A-1E3F-46BA-B709-D0FA9B4406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176C0B2D-C5D3-456A-92F8-F454AC8B95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E0F070B1-D83E-49BA-9E61-94C2A16F67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3D27804C-2A84-4FD1-9320-391D9E1541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014F7FC0-02EA-4C08-ACDB-467C4DD99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7259D114-9830-4CB0-B48B-FA0D2C5B03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FC0AA1DE-C636-4D85-AB3C-69C70430F3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02D94E1E-D248-45B6-89C6-FBBEC3863D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7CCC37E9-9139-4E43-A898-ECAA5334D8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93E78D92-08CE-446F-97AB-C70932A391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2AA51E03-94DB-4EF7-803B-B94C84CF5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FA466E9D-4D97-4D7D-BB90-3B47EBA645F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B3472CBF-AE5A-4180-8276-860C2F526B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252B5E20-87CF-4FF0-BE3B-66E559C292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88ED2F71-9B75-4BA9-9993-48D1AC7C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2FA79140-A34F-4F56-B038-AF5B7BC2B1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C8DAA4D1-996A-4C4C-A6DA-11B9C728E6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A9170448-45DB-4CCB-B8C4-842942CD05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A1B5516F-13E5-4DAE-ADBE-3C99DE0D56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C92427FC-7845-4F4E-B091-BC534B3D3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64B909A6-BA13-43B5-ABD1-C635781296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0A68B2AF-C942-4EC9-A37E-6E86A4B07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3CAB404C-4667-4FA4-A18E-35CB620649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5EF75F92-6890-4075-A774-DA4DF6F6298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4042FC78-4390-44A5-A0DA-533DE885974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6DA2B4DA-3E35-4950-9F33-E1026233F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32BA870F-5523-4D5B-9890-83832341D2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6B243100-AF78-4F8B-B868-BDC946ACDE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79B2567B-A2E2-4B51-8A00-AC0106E019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63551D6B-F685-4A8D-8631-098F634EBD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CCAA0F14-7548-43C6-A451-BBF45AE8EC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4D5A7C6C-5E6C-4BEA-AD23-B74182946F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AA30CB17-5FAB-4306-B984-A098D752A9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7C9567EC-0505-43AC-8CEB-CE36461AC4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9BEFBA49-2707-4800-A687-B457D086FA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0DE3DBBF-67CA-443E-8761-075ED32B0B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D8915E4B-BD33-4BBE-B3E6-D190FA192B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8F606876-E388-4C35-922F-2D09B4B69A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4B48F141-892E-4B9B-B894-27F108DBD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E66A6563-229D-4A2A-9C33-8DF15ABBE6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EF8261D3-73AF-4A58-85BA-0D1C0215D94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3B761BF3-74F7-4888-8776-9351E08887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42F01858-CA0B-415D-B842-6F33CA8668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5DDBD60A-EE8B-4D62-914F-2EAC5DC731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4D76333F-0F53-42FA-8C6C-B6A3580ED4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A6C366D3-DE2C-4669-9CC7-9313D4815A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69A1F4D5-2612-462A-B048-9A1AB1E9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0400786A-E801-498B-B039-F1D919C8AC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B88312BA-5A01-4693-9A04-996CC1D7E7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938A4D7A-5D0B-47F7-8103-BAF62789D7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F91D11B7-63E5-4BA2-9016-2CD37F0DC4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5FEF8972-359B-44AC-8423-650589FA9C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FBE730A1-ABE1-41F9-BD6A-D36C07C197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C82B9216-FC94-403E-8BC8-E3F8873BF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39124B8D-C2E8-4CBF-BCD6-C491F1B121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355D4154-4E4E-40E8-B148-8B62B6FC09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2619638E-CB3E-4466-84D5-C03F36CA37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F1C513EC-19F9-4166-BFB4-5A8F362C72C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EB7EB558-9DD2-480E-A910-6A356AF4F76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7EE7D9EE-6A9F-4BEE-A77F-5CE421FC8D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6CAEFAE0-7746-4E73-AEBA-8437326B3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FB40EF68-2B20-4BD1-811C-3EE3D16AFB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0A6DCF48-6ACF-442A-8217-765B08E10D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499BCD87-EA85-40F7-9AF3-2D374C8772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249A489D-DF08-483A-9A06-E2AC8E59D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18CDAA67-A09E-4825-A699-D497C25C03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14D797F5-C734-4749-BA5C-79BDDBE7D2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DCB83FD2-AC51-4D68-97F8-6030C6AABF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A166AA61-083C-4205-BCC0-3459407B59D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81301E3C-0FA9-4BDF-8F7C-8FF0253D7C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9CA2AC3D-61A2-495C-848A-4367FC11D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ABE27AA2-ABE1-4063-964A-81C2ADB82A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428847E8-D582-4C91-8E06-F8D5D3D1A7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67DCE83D-0737-46AE-BFFA-D19F275534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792F2E1D-2BA7-4691-B715-84B2C5CA63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B3CC10C4-9C9E-41B9-A1CF-C8CFF9B734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E524303E-0506-44F0-BE34-D67126AF36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E9AD0EF7-3BF3-4B49-B1F3-D44E044E323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14BBD8E9-EC22-40B7-9E0F-8B1BA03025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57C159D2-50A2-49C7-8CD8-99F86B0AD5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41BCDD77-324B-485D-898D-406077A31C7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5C59BB86-CFB4-4B4E-978A-FDEDFB7682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D380D93D-F00F-4775-9B0D-14F3C838B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9FFE25BE-CDAC-4CE0-949B-4E0FD636A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6BD3A666-5DC5-469F-A317-728112B1C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00ED271D-0016-4CA6-B404-2B7A480A52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4028DDF3-75A5-48CA-BF5C-5924462120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18D245FC-CE54-4AF1-AD1F-96C8ED9AAF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20F7DF28-F16F-46E0-A2D2-5A6382AE62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E4AA2637-038F-4FBC-883D-63B1FE0C1A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672CD42E-9853-4919-8A3F-3388304B8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18C510B3-F347-41F7-972B-EAAD25606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596E327D-7FD0-4056-83DB-F658E9353F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02388E4E-9E41-4E5C-9823-A0182EEB7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601D2640-8DA2-4661-AD45-7D8A1BEC49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FC28EBB4-9B37-498C-A276-A4216CA689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73FC1BCE-664D-4401-9940-19DB18054D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13A5D6F5-6932-4FF6-81BC-147CF3D79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0300409F-DA45-4378-91A7-CB421B43A8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B730AFD6-2E61-4043-83CC-BF8CB50B78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D55B2D82-AF83-456A-B1DD-BA910A3547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9C666FB3-8019-41D5-BD3A-673CD68C24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6EB82B0C-E2F4-43D9-8249-6B407AD206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ED336A4E-9563-4DE2-9273-4B9CD15F057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B4285BAF-966B-40DB-B31B-FD84233788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62432DA2-621C-458E-8BCF-74F36C24E9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64B480CC-6F42-4519-8FF7-CA18395C7E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F9C86EED-91E3-4BA5-A476-D3212A6924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0D82B0BC-960C-435B-9A3B-D0E1CE71B3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F02D2DFA-B484-4549-91F3-2386689892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7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B24891A8-63FE-43F7-AAE3-10F54A4623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6F01D6A3-35A2-4094-A583-0127276D35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E85EE0AB-1F23-48DF-96B7-B4323BEAA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44B0824C-755B-44AD-821A-2B9431E77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DE8752A5-3240-4895-B56A-F5144080FF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DF9FE7EB-66CB-423E-B2A2-86730130B7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13A74B52-DD8C-4884-BF72-9C21689AD9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6D05EA5E-D1EA-49CD-BE03-75427B392A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50E5EE73-94F3-4A60-8590-0BB662D7C0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83CA0159-A6E6-40A4-AD48-395A9CFA85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473BE9C3-3F8D-4027-8162-A7821D9F42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B226B0EE-0CCC-4872-8987-D2BD2F519E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EB2A9B6F-116A-4AC0-84B8-EE7267C572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8A2F7C10-9CCF-48EA-AD19-357655084E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FDFF2338-6D8D-45E3-AD57-7257E9ACF6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A44B7370-E0FD-4AE3-9DC3-13668FEBA3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D722A310-B497-4D6D-A5B6-8472FAD501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28403F48-4543-4AA7-9302-09BC4B70B0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7F85CB68-A558-46DC-9941-F2BFFB9F6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C8322232-3C97-4DD2-A703-B5029D8A9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C067BA27-1430-445B-976B-AA37728D37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8422D70F-941B-4A7D-9137-5104F784D6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5369424D-286A-481D-A495-F56606FDBBF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00670441-CDA5-4D0F-B513-C512323A8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ACB2D79A-06F2-4D12-BDDF-4663C1D20C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1CE734F0-4B75-41B7-B4F0-564B7759D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51EB0D54-50B4-4CE5-A630-6DE34E101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1D7581F2-0329-4F6E-8A88-4AE0BDAA24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5C05518D-D746-410F-B9BA-C1582A6DBB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F1521CC8-3E2B-4458-98DB-80F6F9122E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167A63A0-5FC0-47A4-8BDA-1DDC278788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0DE2867B-3517-4438-B217-C64BFC39D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2FB14544-063C-4914-87E2-3A22CEAB15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46BF8AE8-1A5E-48A9-8EFD-0015E422FDB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90C40A35-B1FB-4687-BCB3-9BECEF05F08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D0973487-25C7-4BC1-9330-AC0304847B3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61050C76-E374-43AD-BF34-D04D7E6F13B6}"/>
            </a:ext>
          </a:extLst>
        </xdr:cNvPr>
        <xdr:cNvSpPr txBox="1"/>
      </xdr:nvSpPr>
      <xdr:spPr>
        <a:xfrm>
          <a:off x="37719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34ED0086-E025-4DA8-9F2A-83FEC12EF4EB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2C1BD02F-0838-4312-9606-165186174022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568F5124-A6C2-454E-AFC9-298B03615A1A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46788E16-7C80-4B49-A366-106E8A131390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0E607A0A-3C07-473C-AFFD-24F7C213C663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A36DAA68-CD94-4F11-A991-3D1DF689C269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B6D5EFA4-5A88-4F2B-872C-3E1477EAFC5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0B1073F2-E3CF-4098-8A9B-B0BD3BF916D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A9BAE7C6-2A07-4563-A844-078E3C829B15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5D7AA347-0C4A-4732-B390-718A87C5139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D59CCCD8-930B-4F93-9A7F-A822D0F57458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8163E124-32B6-4DAD-8DDF-1CCDE92D863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E433D802-548D-479B-ADE8-C4FAE4886CB2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3D459496-E179-4BE3-9BE8-517AEB77E6BE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51285BC3-B5C9-4727-844F-B58470BBD910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1DDCCF9D-CA2C-47DC-AEA2-A07F21A2528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E8D3A5C1-81D2-4032-B26E-8B75EC87D56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C60CBF6E-40DB-42D4-99F8-9A3A4EA0C91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E77BF6C8-DA8B-4595-9184-59602C9941F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289FB382-8A5F-43B0-82DB-7FCFDDF2015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BC8EF902-4C8A-40A1-8BFD-0EFC179A16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864EC0FF-C29D-4AAD-82DA-4E02A8DC1E7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925BB60A-54AA-485B-8C86-6CA0B23D1B5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8CE142BB-CC6A-466D-949F-2F694EB5337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E72E3AA2-BEC6-41C0-B5A8-10B022D10D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051664EA-79A3-4CC9-BA77-FFB7DAEC0B7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31BC15A4-C5C8-4150-B599-F25BD4D4B9E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13CC299B-DDF2-44E7-B52E-1DC8D607B7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90E01395-544B-40F5-AB07-38B24688ED4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5624EFE4-E553-48BA-A3C9-0C3B794978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26E8EB00-B9E5-483A-A074-9BED4228D5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29BD207A-DC73-4884-B9B5-27CF157896A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BF4B808C-0970-4275-879C-9CED9831C0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3267655E-7A38-4182-A08F-B566941DA0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7C2550FC-067B-4E8C-9D7D-02854475CB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EF59FE63-60C5-4C8A-BBDA-20613D23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B54A4A58-E24D-42A7-A175-315F67A0AD3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CF33F34F-F0CA-4F17-B4E1-5748834676A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731BB16C-2B50-466C-8313-21EF00253F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57D41305-8FA9-4974-AFBF-64BF0368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7E671376-9EAC-40DF-8C66-084FAFAA04B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6D819EC3-A7DB-46FA-ACFF-796CC1806FD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73E03A6B-446E-4CE8-85D0-829FE5AED01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EEA21EDE-405C-43EE-8977-33FC77D7907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BC07F99E-394B-4A23-8D82-3F01578C25C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A79A5583-5D24-4E9B-ADF8-F1409F62E2B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8B1C3598-B7E3-42B0-85C0-38A731D2CEF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974074AC-A1BD-4370-BBE1-332F2200DA5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EFB34253-0E01-4035-8CA2-6CD8943D0C6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C5CB42C0-2260-4186-AD5D-79021AE1B7D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2261E099-A85C-42C3-9DA3-E4911A8BD4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D4CD7532-06E4-49B2-BDCD-03FDD20AE0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3CEBAA65-4771-4896-B8F2-04AEA875F77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12A3651D-9E54-45E2-B496-E2A9470448F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F176540F-0E5E-49F8-AAF7-93CB197395E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5ED5F9D2-AD0A-450F-B481-5F90B445BB4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40EEDB15-05EA-4C4F-88D8-C49B8472446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0590AA01-052C-4291-A666-64A03E7A0A6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8E55C82D-4307-4D6A-B942-FA8F5EA152D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88E15B7E-730C-490F-9705-64829B0E932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3383E34B-5BBA-43E2-BEE4-3CCEA8A608C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2ECFDC4B-A9A8-4B20-8B16-1B49958A745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25BD3B7D-3763-4470-9469-F5DC668C4E0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57A0F88E-AD48-40E6-8265-DC053DE4CD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7891B8EE-38BF-433F-91D0-99ADF55C027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A441C1FE-1AE4-4354-807C-491ACEA5F9F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B6D73F3E-F108-48B8-B90A-629A06DCF5B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5516409E-288C-4580-A64E-F5E20720BB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E337CD7D-7277-44DA-B086-7AD0304922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C0FE4E78-79A2-4C1E-B54E-F8D5A8F384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E858897A-8C24-4CFF-AACF-9312B4DE79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B72F6E44-A1A1-4D16-85E0-142E5BB5E46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12C9974A-3BAF-4C80-B6C9-1EDF4445DD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8E45D13F-C3EF-4225-89A6-2282C7F9A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27EA8DA9-596F-4F0E-A1C2-6F64F122D0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F5237529-801F-4830-BF07-19D16A036A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B5D91019-A5E3-46FE-B099-17786D3B32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F4EDA8A5-59E3-4125-ABB4-E3E56295A2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3E423785-6763-4584-9DAC-A2C4A133ED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80057F80-F4A8-416C-B2B3-FAAE06F4AD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71E9D940-EA59-4F30-99E6-BBAE9CCB59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FE6E6B19-77DE-4423-BBCC-A48887FF654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E4B9C34E-681E-4494-907F-353BEE2D45F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3690CDF7-8859-401C-8EC6-1335B01FC9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7F8CFE38-A1B2-4AC7-B2A8-1EDEEC94AC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CDF5ACCB-AEDC-46BF-B92C-1BE3B43D5C5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8CE2EC02-654E-41AF-AE36-1C695591F21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0C322D16-E3F3-45F7-BD83-2079BAC0D76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9F25B224-9C26-4F4A-B209-97EA0E6B74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D3CC9708-9269-4151-8C20-9979E95941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7761A0F1-F82C-4C63-A0A9-AA6143B8B96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75477742-C1B8-4FAF-822F-9BFDAC0B492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E8C9B57E-E8AA-48C1-B955-77C845BB9FF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064BBA00-2D38-47E0-BAC4-184F26CFF81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991AD171-1EB6-4EC3-9EA5-C5B41E01704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C7AEE308-493E-41A3-AA3B-2A116B2021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C654CC4A-91DA-4B33-BC8E-A010FA2856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D10D17AD-6B9C-4832-9B51-3AC6A248E56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A19B9B3F-0131-442C-8957-F1EBA6148EA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1F09058B-4DE5-4C47-A2F5-720FFA66CBC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5F54ABF6-E06B-4749-943A-02E66F27C2E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544FA4D2-A860-45E6-B510-A55A967D4EC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08CDC42B-2EE1-46BB-B944-767C1A7D6A1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D349E97C-061A-465C-AAA6-0727D4021E0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4D7FFDB8-147D-4163-B52E-B16E1E2C16D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A02FB2E7-624F-4375-8BB1-03C0AA922D8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8F68BFF7-AC97-4041-9D39-54FCB7EF94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052D62E3-7C80-4ADB-80F5-4EEE57D855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E9E6277B-7C7C-406B-9A21-D20D5354B46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CDC11630-5DD9-4042-B77F-D087F786A22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2B3F7D08-F0F3-453C-88BC-BD9B5B9B14D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7E6CBCB4-C4B8-458F-BBB3-B0B3F6724F3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751673ED-4316-435D-B943-A8746F2AC30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7A433BC5-23C7-4916-B00D-FF135173DA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D8177029-3030-454C-B7D7-E78FB4297BB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59D3D82B-33D5-45C7-8BC8-41E3CB549D1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9560FE39-2FB3-4592-9385-B1D3D5C009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9E4D2072-AD99-4923-AD6E-63B52E77681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A932CC3B-8194-4ABC-B53B-C519279898B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853A325C-3AA7-4E48-A07F-BC8BFDA9B61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6F9FF7AB-8650-4B35-A468-DF62D6A161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3A3C9D44-F229-467A-AEFE-0255D704AF4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0AB58059-1D71-405D-8C3D-8DC718DC45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6AA6CB5C-8C87-4C45-AAD3-BA1384EFDFF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89DAC1A0-BD10-4329-BCDE-8E2A57C41CF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EFECDDE4-B5BE-4394-8971-889392A246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2FDFFC27-9E58-4089-8653-F91943B9A6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3EA2F40C-8FE8-4679-BCBA-AF64FE8A792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FF369CFA-EECC-4BA5-9BE0-3434CA9F14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7B8FEA84-0A9F-4F98-9FF3-EC0FB4447E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7EE9FF27-9F8F-4FB9-8ACD-EAB84516758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27CFB28C-0E2E-4413-88C6-2E3316BA93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F908A2B2-4360-43C2-A7A4-0B4405653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D7A0832D-2A59-4EC3-843E-4D2A5F1DA61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2C3B97AC-A0E0-464C-8A18-DBBB3A2F90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056127CD-98E0-4656-BA05-D362FE9A28A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EB6F31EA-816C-40D6-BC2B-41CE29C026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7F3FAB33-F9AF-43AE-BF59-5A5A86CD30C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680D2070-B64F-485F-8A89-5992731D14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C8DD1568-6D48-43A0-B5C8-A5E6DAC599A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4B13D3E9-A3DB-4161-AF15-1054731D695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682E3DEA-514A-42F2-897D-B2322670E98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51CE1709-C163-494D-A3C3-FCBCE4D4570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863B5249-CA48-47E3-BAA8-8F6ADF7310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DB7D1903-7B19-4C64-8E8F-758DFC260F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F599B436-920D-4962-A26C-8663386EF6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0BB6B29B-3C9B-4512-9854-0A9A36C3E5B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58A93EC5-EF23-47AF-A9E0-D295FCB15B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C646452E-17CE-4179-9EC1-6A06C6CDC9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9716A266-77C4-4629-B4D2-4596F95F435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A7849F3C-C250-45AC-BA66-3E855B7436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BEDDB5F8-B2B3-4254-AE7E-98CBEE8456D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662AF73E-DECE-476F-8454-BDAEA4B6447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51CF4E26-6A49-40B7-9694-5ABA6C4276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23BF3CC2-CAFF-473E-8D07-A95C468C04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C757A2B0-1B4C-444C-8975-63C4137A307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C93CC795-A17D-4520-AA05-F45CCF6B193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792C3B4F-171C-47C6-9EF5-2DED0709979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015E12C6-9A09-4379-B14F-D9445BD6369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B5265035-231F-4306-A63B-8B5B59EF08B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040CA483-75D7-49ED-8E3E-A0AE5823B5B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ED72B269-231F-4AC0-A276-B6A9C945C9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6E8C813A-6AF0-4F10-A411-FCF1F8ECF5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98BD3B10-09C5-42F6-9B12-A43DCF1E8C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761D39F5-C5DE-4A84-BDEB-9F49427982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497B871D-CC78-4E3E-8217-B6D0BB85E3F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FFF8A0DB-8228-4B98-B159-9D17D4CDE4A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875A6ED3-B349-42D4-B08C-85E0B42BB9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847DE5B2-BB25-405B-B3B4-2F6D51F3FFF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4618A42C-3506-4A2B-90FC-B44B9EC0E59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CB0B3EB9-64EF-4F83-B8B0-3DB9BEFE872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A52D0AD6-A99B-40B9-8EB3-CC0935D2D4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74C22466-B5FD-4123-9D3E-54431DD0F62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59EC1FBB-85EF-486C-A396-CA811DE0040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021B8053-47E7-42A0-8303-D390A35659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B298AE7F-B816-4188-8809-CD0AEC1330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1F33A93F-F9CD-466F-9CC5-43C9272C6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5D7F5660-4DA6-4128-B153-391F1FAC657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F411A0AC-F35C-48BA-9FC4-AF438F6938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49C9804D-3B3B-4FFA-88AE-D4F463138B4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5D4E941C-8A5F-434E-AEC9-1EA4574A5A7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D558850D-1D8A-436A-AFDF-3EF3371C2A4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620A2DB2-ABE1-42E3-BD2C-4AA1EDABD0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583A0D65-1B42-43B2-9AB4-3C17CE68A6B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A0D89037-3409-4DD8-979D-96AAD1631A0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AAE8FA20-A363-49F3-B9D2-F867AC37E34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7F8C0C10-2431-44C7-9E39-5429D482C3A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08438E25-A489-418B-8055-633310EAEB7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A14F2456-6692-44EE-AC82-9678643D7E8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1899DA69-587B-4F30-9BF7-88DC2A69EF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BE524C22-2F4A-4E20-A903-49EC383C325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404D0F62-AB36-4DD6-9533-479F242041A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DFBD1858-B2E0-466E-B678-2C745526F96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D6638398-8914-47EF-AC8A-1E4C7C800B3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D7680369-73F2-4DBA-854A-E0ADC9A69EE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6AA759A6-A547-4B95-95C4-765BED112B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E55714A6-B078-40DE-AB5F-C5F2561E39B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A074785C-0C00-482A-909B-C2A6DFE6FB0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1C7DAB2E-CC64-4AF0-9B4A-ECD8471790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CC7E3581-8FEA-40B2-ABDA-4AC713389C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C71EF9AC-FD75-48EB-B387-2A14DF8AEC5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03D4EE4B-A8B5-456D-8BAC-A5C8446955C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BCE928AB-21D8-4149-8716-FF52CC161F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6D9CFDA7-6F07-46CC-9A3F-7091FCD38DC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910D4CB0-40FE-4A4A-8545-17B781EA4D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ECEA2A6F-5A04-4A28-962A-582E9A0F125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C0E6263C-200D-46F7-A12A-19397D80AA2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978F0D1E-3F87-4C33-B411-DEC4C05A263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265022B7-BA8A-4977-8526-5D105F96E7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F8E82311-5AEC-4042-B07B-913377DFA4EF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5AF34FEF-9922-4370-A67B-B397B41614F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41ADF4F2-E9B2-441B-9A10-A36303FF9231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21642830-BBC7-4210-9811-7A09EBD9087B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3A4BBE8B-D198-40C5-B457-A5DD07548202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281D4285-9F7A-422B-85DC-70068E61325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2FF02289-B18C-4BED-B183-452F04856947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C49C9FD5-06A9-4F4D-B797-84C0ABA6E096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2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3B6A40E1-31C6-4DA2-963E-AEECEE865E31}"/>
            </a:ext>
          </a:extLst>
        </xdr:cNvPr>
        <xdr:cNvSpPr txBox="1"/>
      </xdr:nvSpPr>
      <xdr:spPr>
        <a:xfrm>
          <a:off x="0" y="1924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3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B18602A8-F2D4-4709-A0A1-3B4C1775480C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53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9A26ED0C-EBE9-4642-9898-04D868654965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4597E993-74B9-403E-8458-E0537378F1C9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B92794AC-C267-4364-AF31-EF0D6666313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BA11608C-C520-4ECF-A094-6A216659F12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2C02C654-EF62-4190-B589-38982C791A0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12E272BD-2955-4310-99F5-008A3262F9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3F336DC4-CED5-4BD8-A453-BCC4863CC22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AA98F906-0736-4BDA-B739-40030DB5219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38319A91-5501-4994-904A-597565D5298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F63B69EF-2D30-410B-A154-D5BC061E1F0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EDEC238C-13D1-4D3E-B644-1331DDD1689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6352D7CE-5EB4-4734-9776-5EBA96F1DAD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8C02F1FA-39A9-4835-9E8E-B07E219A78C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C6D03880-483B-4391-A1E0-E0711DB62C6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697CA314-92E3-41E4-BF94-B43AEDE9C85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CB4F9E7A-3410-4B61-9F5E-28EF1C4B73F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77FD14C6-D872-45A6-AF21-3A88AFCA75C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89B98BCF-C3AA-4394-A934-0204593B7DC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5E5D5466-A534-4AF5-BBE9-CFC7886321E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EA8294B0-5F5C-4DE1-858D-875E17ADCBA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9FDB24F1-037E-4F45-8A83-F368999A10F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78CCAE91-56FA-47B2-A058-F1B77FA6C3A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D6407132-F745-4188-807F-B2245D4A6A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5D051BB4-DBE2-433A-91E5-C2B96775ABE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5C200E88-3F0D-40E8-9C7A-17EA2F500C6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1F3625AD-6C47-4B3F-8162-49167E0CF97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6286550D-9C0F-4E7E-90F1-AAB9F18B589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A49F7FFE-910C-4BF9-86B8-A4FEC2F5325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667AD0CC-F8EA-4A9A-A5F0-6C0E7D170CB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6B8D8EE7-CD77-42EE-806F-267590A6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B8564CB7-4F12-470E-930A-5AEBF60140C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3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03AC738C-B219-46AB-86B1-BDDA3F1EB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D70C83EF-84D8-4EC3-B807-A96C5B30538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8EA7B467-06D8-428B-9054-E45D759EBCE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121F7110-0A4E-4A0C-BE58-08BA8A56D7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2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B32F4123-1BC5-486D-819B-DA111A991D8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C26B1F2A-CF7A-453B-8F6F-C511D6081D3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F0CBABCE-045C-4751-A0A2-B9FD3A758C3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51238749-76EC-4308-A538-D77F594BD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7C3268E6-752D-4FAE-B894-E04C67BD28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C13FAEEF-BA43-44D9-9CD0-E6FCA2CF3D8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7C3803BA-2125-40A0-82A2-9DA4FFFD351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6EEBFD48-122D-49A8-A765-F5F2B4653E9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F86201A3-A5B6-4509-AB65-150DA8E25A8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008903C7-696E-490E-AD69-5E55B74BC0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946065D4-6153-470A-AACC-1D4E4486D7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6B61F059-1D43-4D04-B550-6C3661C73AA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B420B2C6-06EB-41F8-9A85-8DFBDA04E3B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F6148ED8-51DB-40ED-8730-6B33E238793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8F85CAB4-2965-4721-BE20-C29AA3E3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000D670A-BF85-4690-8817-6A0F26F2914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8BEFF888-A340-4879-BEDF-B4412294705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9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6E2FC558-FFA0-49C3-9875-F19B566FABB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06601D3C-29A2-45D9-99B1-36B32BC79FA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3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AC77858C-2EF2-4E47-B77D-5144EAD9F29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1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1A2E7719-3F80-464F-AAC5-AEB3F61CBCF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8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53DDFE2D-1821-4AD6-A7B7-62DD0A2078E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951A6AB2-3246-4149-A2BC-E9402CE352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62B4E125-643C-42DB-A266-EEBE57A6CA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33A896DE-C59F-47DC-B46C-C7FA62BE3C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3A072FC4-83AB-4117-AA8A-F8DB694D7D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B02D770F-EECB-4B31-A5B3-05913002C1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D1BE954C-3A50-45F7-9182-5AA2C2A32A7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C7E5A4C5-9838-485D-A641-C4A35E3233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E5ED2B62-3218-42D4-A3C0-5968EF4BD2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880880EB-90B2-449A-AE4A-1DAFE0B47D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EE8B39E2-1C74-4E88-99BF-3F34596500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6BFAD5FF-A17B-4466-8877-873190C33C3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6E202232-454A-496E-99D9-FF6CB379836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96C8DC6C-45DE-4ED3-9C34-701FB6C91A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7F4125F3-239D-4269-8028-D495205270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239993E7-4B9F-42C3-AD26-B2AB4286B5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E7C48869-EB9C-4BD3-9837-45C59482E4C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DB97FE8A-EAE8-414F-BAE5-75A7094BE1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836C437D-3136-45E1-8223-50090E44A2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BBD93C61-38BA-48F1-BE01-62075C8C956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4F3BEF56-426E-4D4B-BD91-970AF4D2A89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100723AF-FB59-4F16-BCA6-9AA70074CE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5399D52F-DCC9-4239-ADD3-E2A308631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6436CF8B-7C82-4A8B-BDA8-E8C5E34670B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C03835A1-A362-46C5-A540-391C159089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56DF46B1-63B9-440F-8F53-8EBCC364885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6ABBE2C9-3253-45CC-9C0A-C6E563270E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FEDD271E-660D-4AA9-90DE-3A9740079A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5C910943-F939-4DC9-88B9-366D7F2E06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F17A0A99-7291-46D7-A634-B7FE0D13A0A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E0E553A4-155D-4DEA-9885-4E1B5C1CCF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798F078E-5B36-48A3-9F19-E193792B2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A5C963DD-5997-436C-B25B-921A4C702F4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56EA5B99-857B-47FA-ABFD-B21BDB4B2E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438A4038-502F-438F-849D-CEBCFBCFF4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35D6253F-D7FD-4317-BD41-F4C8F959630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51C702E4-EA23-41B3-8570-F3DCCDF11A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7DD1F66F-5B2E-4715-96CA-1DEFC2B1C2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5E777D59-D8AE-4576-BB23-348BEF7CCB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E180D6E0-4411-4863-A44B-E0CCE57540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B1DADD59-3A1D-4DC2-99B8-3704E0E5D4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E3C7E6B5-CA9F-4196-88BC-238846F8528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20B83C45-8A91-4925-8333-45D41D7486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172ED1AF-7A9E-42AC-9966-EF068F718C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37F8C9ED-B927-4E52-A1C6-42CE3384ED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B8848E88-44CD-4D21-979B-6510800D1E3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8C470798-40E1-4848-9637-5532C50C0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64D3AC7D-649D-4460-AB43-B45CF6B56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DF99A1D6-4D7C-4235-A9F6-35A30C321E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C78A20BE-843A-4B63-B5DD-8BD3C790D4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05528799-9D99-4026-B54B-B68444FAE1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C6FDDC01-583D-4085-9142-89BF0E059E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868A5118-24E3-46AB-B850-90ABEB7596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B9D983C8-311B-4B40-8A7D-97586BEC07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31715EA2-C079-4B9B-B717-3D3B828829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B32078D7-C2E2-449B-85F2-484F8B30ED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7E88F755-9E08-479E-9958-2453100094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FD9F2569-9DA0-4C46-8D58-DC7F0ECD18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4877A927-0B95-43E1-82F8-45CC848E25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D9CFCD02-6435-4B3A-A9F0-FC6ACF88640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010C475D-167F-4A49-843F-5EB9D0EE15F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4E2CF072-2C26-49ED-BC45-08DBD2BC13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EC6BAE02-11DE-4CFF-95FF-2E09E1BDF2F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B160C585-D56C-46FB-8AE4-3B1D35D1F4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639ADC82-A2D0-4C51-AA82-2E99D8031BA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2543BDA5-F5ED-40AE-A6DA-AD9D0EDC71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F6A8BEE7-E745-480C-890B-40A3D07122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E0DED904-C1A2-4E04-B906-F33B0FC60CC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9E2F299F-7114-4639-8FF6-66391A8D349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CEA4BDD7-64C4-4079-A088-68E6FBA1AC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06DCC028-339B-40CF-837A-A50CD5A6ED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D760642A-2A65-4EAA-A87D-542F0B82D3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7B8BB662-7D10-4EAD-A679-A11123F747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1DC8D5B4-1B85-440F-99FD-B0C0574F9B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4E13D8FD-092D-41F2-B878-753F844659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50F3CED8-22A1-4BEF-9DC5-C2DC0C9406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DB5BE8E6-0EE2-4F5E-BA55-0DC0ABA0E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597DBA5B-7527-4843-85A8-23A7CEAFED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48D2A1D8-3E20-4D58-8859-A933400CF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DF44419E-678F-4560-818A-10E4BF19F2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3B8AEEE9-FCEC-477C-9C1D-7152A3B59CA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C584745B-F7E0-470B-8306-8885C73D77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1DD57BD0-0A05-44B6-9E82-7AFB0E0B2EB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A5E2D9C8-6CAB-4725-AF5B-43BFFF7CC06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1CC0B228-763F-4784-A6AD-6989E5D3D5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42575F3C-189B-457A-98D6-8D4F7850FE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AF5B9EAE-BA68-4623-BEB8-75165A118E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E963844D-CCE5-476F-99F5-B82CFCCB6A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4DB5FC68-7369-4F72-BF81-0697EDDA79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EAC88107-B69E-4869-972B-5459440A9A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A66F38EE-E23C-43CD-ADCC-124C2DA4E5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E1032132-D3A0-4FEB-8944-B68AC1919E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FDC7B232-805B-4BB1-862C-EB85BF50A47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58DA29D8-1761-4FE7-94F8-E2BD0F8C72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7F795418-C7D3-4B3D-9314-001DA47CA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5A3D0C79-5C6D-4977-B52F-9998668E05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BF40D0EA-702E-41FF-BC5B-1F14354AACA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F2E51B10-AE6F-436E-A88D-B6967ECC54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332EDF30-5F1E-462A-BF22-E14A906A0AA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F834BE7A-0B6A-4D9B-B4C3-E34E5A21E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066193A1-537C-4964-B042-A4B3A44B84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CA50951F-21CB-4A70-B12D-BC49A4E294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23256C7B-A3C1-4126-B592-3F7470615DE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BF20ABDE-E275-4782-8409-03EAC4D67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C69E1468-734A-481D-8A47-221F29E55E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4735338D-DB5D-4A24-8EBC-A133036339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87C69F5D-16F3-49C7-8083-CE1C8E2D9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D452DC69-7DE7-4A86-A489-26CD105A31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9ECD6D79-1C1C-4C87-8F57-549FAD8D744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868AE7D8-2D09-4C08-B0A6-395CE15566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8ECCED99-F265-4C44-996A-E2FC144E57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74818291-5FED-4242-BD24-E40E0910E2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4E1DF831-B25E-46BD-A906-6650E92C38D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D4C74918-B998-4727-B87C-6BA4A2DF68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0D156B82-B2D6-417C-8241-B803EA8FCC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C789A542-369B-4973-9968-FE3E83ABCE3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9411FFF0-0501-499D-838D-FD527DC74A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B63B4BED-693A-4E01-86BB-FA8BF7EBDB6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E3FE8A31-8894-4F2D-946E-079B35D84E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08BBCFA0-2C4C-4F6E-A89F-C3C95B019E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949ABCFC-05C8-419C-8B4C-CD3F5007C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A5DB9397-1120-481E-841C-E4227157E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DAB5C091-65B8-4031-915D-25364EB86C0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D88784B1-C114-4498-A8C7-0A9F4EC0AC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76F6844E-983D-4B61-B8C5-BF840FF2F1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A0CF81C0-B56E-4424-8AC1-BAFB720B9D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34869663-BFA5-43B8-B847-C26D23D250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25E177F0-5094-4B0D-B35B-D5CA8FCB29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53F08AA5-18B0-4C89-A53D-3F5605DF0F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547C48A7-9402-4451-9C9C-0C664F8529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51D24F77-9F38-4CDB-BAF9-C73F3365BF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52BDEFF6-3C5A-4B24-9F0B-CF289E8F2D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2E8C5C38-54EA-48FF-8E60-A10F990139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A86D5467-1B96-443E-BD97-A927D678C7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D61CE543-7D0C-4304-B5D0-BBCFEE275D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7CB28290-D932-4E31-A273-F3E26E68FA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B423628C-DD09-4895-967F-972663A05F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435E67B0-C107-4335-BBB6-B9A81D731B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2E2B5CDA-48A8-447B-B0A1-9A5D72845F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7FE04ED0-2DCF-4776-9947-42E5322223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B77B4982-6E38-4C6A-879F-58C5320B57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664F40AD-E131-4497-B634-ACC9B127B8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23FA697C-C61E-4B66-A006-3C0754DADD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D500F010-E32A-4FD5-B261-086C57C1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852541EB-718C-4FCB-8F09-A05A74C0A3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3EB2065B-BA42-46FE-B6D6-1D1A01785D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391852A3-65A8-4EA8-827B-3FCE289C94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C265CE9E-509F-4F7C-AFD8-AF690345D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D8442463-0C4A-4E4B-9696-888A0E566C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A89A54A2-3073-4B3B-A809-137F8FDDCE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F0DA8621-33DB-48D0-91CB-717BB76C3A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430FA2D2-2AA1-495B-9AFF-84725AFB831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C4DEBD53-71A8-4F53-BAC4-6E9F6679DB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06D190E3-E918-482D-BC21-352EFB3789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79E22171-2CFA-4E98-AEB6-FFCA75040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14101EE0-4BE1-4D25-9EAF-40E3F4E0BE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85BF7072-4057-482E-82FD-1D3E58A5EF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7C6DC758-9949-4966-B6EA-780DB42662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DBD4E567-0934-4172-A472-498BC0FFD9E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7FBCFB27-329D-4B73-9752-05C3DED9791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A9AEF7A5-FD90-456A-9AE0-07B0BB7B80B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4BA10E2F-0851-4645-B986-1CE1737F06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BE6F9F01-7794-4AD3-B326-0E9D732FE9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16C81DDB-E022-4F0A-9C7E-163DA337AA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E5EC889D-41D4-4382-A7D3-E85A8AB2D1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AF2C1BA4-1216-4457-9677-FD24096CE1C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48C6E4DD-B4C2-411B-BF92-E1CDE6B80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B030CB26-79F2-4AC3-81FB-FD105AB3C37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1E941333-3565-446A-8AB0-B29A9E96F9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730AF675-E5D9-4286-9E22-8CC3AD7969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A832D058-1EF8-49F2-AAD9-CF06785780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30C3057D-244E-494E-91D7-E8C47B26C5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4C4194F9-2952-4341-A8A5-B4AD66FFD8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6F837054-6101-4486-83F0-EFC26A3A8B1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A0C715B5-E53A-486C-94D2-911DA156B1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F6943E08-3D2E-4F7E-86C5-997CC759D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16880A3D-1631-4AC6-8450-32F8ACF1BA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69FD2CC9-3664-4D34-8942-4A56473B2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33DD3CD2-68A7-4B25-B14D-5E852D145D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9FB8B4B8-5D18-4123-A7AF-4E7EF9861C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4F492DD1-CD82-4666-AFC1-B3A9350AB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022896EE-9B8C-41C3-8DCD-6E462971FB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AB646E7D-BD8A-4C88-B3E2-5F5C7D612F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ABCBD0D6-56E7-43C5-AF13-DE36B7C2DA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19CB5B80-0AE8-42A4-B36C-1EC93F45F6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491470EF-19B6-4635-A1A9-8D7D13C93D2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7B4CFFB7-05B8-46A0-A162-5C59F17820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B5EED78A-1F7C-4306-BC2A-A4C1677F0D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59A1EEB7-BCF4-4E74-A925-1F8CA99BA7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154AA27C-89DD-4B65-846D-56163C788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BD031BB5-642B-49F1-9CEE-CF3B6BCCC3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4F5714BC-9E88-4D49-A1E6-4960444F8B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7E8DEB8E-DB0A-4D41-A02F-CFC2DFEDD0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F9ADC39A-D3E7-4FBB-A91E-A31E6FB858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F9A3D78B-E69B-465A-8E09-845DCE8DC8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56AD7774-BF57-4EAF-8241-3256780C95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9FB2D927-C8DA-4E74-805D-F1B6480F456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00B4AD95-FD0E-440B-B998-BD2724CAF2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4D23B481-3C02-44E8-8C26-248E22DB23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C6A5BA9E-6235-48FF-B334-061F1F5D5E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FDBA8415-922F-475B-9063-2B0E951D8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3B6021DB-3DF9-41B2-89E2-4B18A551A5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DA278C25-4AC8-428B-AA27-D053C9BEB6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89A62521-0CCE-4D0B-9455-869F52BC1A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E0BA9C13-BAE1-47DB-890F-E7B54802E1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D57ECC0F-39E0-4D0D-9019-60180F3F9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4D3EC4AE-7079-4C84-ADE9-A1998684C8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115C752A-3A04-4C51-96E3-BAA278AAA5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6E28B4FB-EDF6-4D0F-A5D2-40F55D0F92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D4921B3D-3C33-4D24-A907-B0DCC2F5F2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1293FE62-881A-4C71-A85A-2349F500E43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48B871FB-2DD5-4282-97C6-9198776AE59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CCB721E1-5421-4DDB-9751-6C465A7D22E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42E85B3D-F788-452E-8252-0788F564AF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00AD96EE-AB6E-4781-9A9E-FB5A3297D0A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9C2F276F-E9A4-4707-B0CF-F7E2E26C500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71902D00-27D0-4E72-A20F-0BA08716B65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CA957E79-AFFB-47D5-8BE1-3F4818A3C77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0AB9B41A-872E-4552-8782-2F4391C9B7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93300805-41AA-4D55-AA98-F6E55126B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88B17F28-C848-424B-BB3A-0EBE750A7A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3D955581-2569-4C84-819A-22920EF81E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AACFD59D-CB3D-4E6C-93AB-4AFCC313957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8054EE74-94B7-4EC0-94EB-99CDC838CA4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198ADE14-312F-45C2-8C59-262800D399B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7962AFB0-450B-4CE4-B8FF-E4AC3817FF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FFFDD477-E162-428B-AE4C-FCC0429AC4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671A14FF-7DDE-43A4-B3E5-027EE157F0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04665483-916C-4B58-B439-A046FD0E532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F269C3AE-856B-4D02-B562-0BC5C27FB1C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0415FCB2-6253-4828-9D3B-73E77054A0C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7C2B2366-D85A-4FC8-96E8-C2EA6DE58B7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F4C9139B-4971-49CE-BFC0-D73C0E72A9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A7AB5EAB-BA44-4AB0-909A-5D67E1410F1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021A5F8D-A184-4372-8840-B7977AA7762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3473D285-F223-44D5-8F9E-3405BD8A11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AD5FA826-3209-4EDC-8068-FDEEB46E95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45EA1A3E-4F77-4BA6-8C27-E6C31FC1E5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4CBD5B95-4AEE-4A0D-B3C2-71DC9C7A03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A73E13CB-FB64-4405-A658-62D0D6E153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430B9C7D-3AD3-460E-B14A-715E5D1493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499FBAA6-6CBA-489A-B2C4-9EC3ADB3BE8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475FBD85-0DB0-4DBB-A5BC-F14F9AAF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849977C2-9839-4341-88A0-26EF52C3CC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DE63AD82-A36D-4B82-97F1-2B8A8D7C5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3B96C148-9522-47BB-BDF6-C3E0F2EF6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640EA9D6-BEFE-464C-8BA5-93F9C19F29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ABD91C75-1277-439F-B875-87119560C1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6101FE33-15A9-4C4F-A173-6DD64D1E6B5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A22B4C79-C8E8-4964-9826-C99DC1993E6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45FAE94C-0E71-44BB-9A72-488515A9B8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1C537FF6-644C-4AD0-AD66-7193B3D74B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7DE8129F-3C81-46E1-847F-F435419D59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3DB31843-3262-4312-A76A-59EE4D193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A57EDF6D-1D66-4999-9C77-8DE0E9336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626255B6-D5C8-42DF-8650-735FCAC3B72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C3C52630-A788-4424-BF34-BFB3A63E46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A874A48D-EEB4-42C5-B80F-E320578A37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20221127-7797-4CF8-8B16-B6D554B48F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C5197CE7-53DB-4A30-851A-731C5CDDED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A702123F-59F7-4538-97E7-71BAE8A911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4305C88D-C83F-425D-AE30-677D03A7BB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56379A88-9F27-43AD-B94A-2676B743D6E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1F175C2E-3065-44D8-9583-5F01F28F62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CF7CFCCD-C657-4ABD-BC0C-3368BD4018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E3A1115A-FBBC-4F04-9FA6-F032CB8B02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D108530B-24A8-47E0-A9E5-762632CD1A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502C3168-1A39-4537-80C3-F4A32A3EA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1928C8FC-14B6-4C30-BC3C-03A59F832D3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CAF995D3-C84C-4817-AF54-7299297672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50B2A8B3-BBC8-41AF-A66B-4243ADB914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71C41E78-A424-4809-A42F-2FDD5C405B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F4EBE6EB-47DA-40DE-9E1D-0A5CCD1E8BD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C3F86200-F1A2-41A8-8B47-664CC51866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68A84BCF-0056-4DB2-9C06-D038013761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49B0F469-00E5-487A-9DBE-59413A232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85C7A091-B8D0-4393-90E6-ADB4C06654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39B7BD09-D8D5-46E9-8A06-19D4D71BFA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73A29466-04D0-4D3D-A08B-6168E9CFF0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DA73E588-71C5-4367-A32D-CFA30CCDDF7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AB023079-2227-4D34-8874-70B2B616EAE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EB8AEC0C-38BD-43D1-8C76-A121B216A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6912AAB3-12FB-4476-AAC6-717440B460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15D14C9A-EBB1-4236-94E8-EE9A23A27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8A53B64F-E0C2-422F-B5F0-607A462E6E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BE1770C8-5F71-428D-824C-76C6AA098E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D3F4506A-1874-487F-8E3C-0B766669CF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5D5BEFC7-0863-4005-9D4C-84FCB5FFDE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2CC4A510-876B-4A80-85F4-B39FEECA2E0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3C415B1F-052B-4B1B-A016-31DB7A66377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2FBB73BF-2172-4B1F-81D6-9A15BD01F8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F30063C4-CD00-4549-87D6-B7CC5F9D24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4D8A1A94-FF0C-4D63-939A-B499E30AF6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6E77A5D7-70F5-49A4-A5FC-18F246A54E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FD33D704-8A4F-43B4-870E-FB214EA457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A0985FB9-10B8-49BB-A1E1-87B93B142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450ADECF-E147-458C-8979-3ACF310D46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30BBD850-A8ED-4D55-AF94-2C9A6A67A1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8B94AB74-4566-4CC0-871D-53DD8F9D59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9B607B93-DB16-4833-87E5-0A676477F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9B8650D8-E6F1-4D41-A66A-614DF925C3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E148ED75-84FA-4855-B747-136C9E34DB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CD744446-E4BF-4CB7-B988-74834E7E30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536462D8-F6EC-48D2-8BF0-181A4B90C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50AAD9EF-B8AC-4DEB-92AB-EFEAF4C8C1F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82BB4478-09A8-42C6-8B2F-F3FC62A43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B981EF91-3099-4FF1-9BC8-EB191A75E4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DAF0ADA4-B7F8-4326-A58C-6BD7C7C86B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5DA590D4-F1CB-4290-8FC3-752DB39B51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00C11382-3FF4-433F-B837-14E8EE1104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1B724D73-FBEC-4461-8F6D-FFD31DC150F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21370662-63BE-494F-8E6C-8758DD7CE8A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09A92328-C4FB-43DA-B041-2CD8263B1E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F7A418BE-09C2-4573-B677-A8C5DD22FE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4963D7EC-724E-4625-AD39-C5EAB24B2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85A15031-6EF2-4B90-9F88-F4B86525C67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DD29F70B-A60E-4388-9106-8641D728DA0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A1641737-745D-49B0-A1D6-463745E958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5152E8B2-0769-4E17-9A26-B1642284B8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494F1DA5-7811-4E2F-9844-63908F943F2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8417F646-1578-489A-B5FF-B80BA0DAED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3B45102E-0E3F-4361-856D-4884A90ED6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66FFB6B2-312F-4955-A776-267C250C088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8A409BA3-9701-439F-8CC8-134C8D9058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27077170-1138-476E-A9C8-A0B5C0F7C2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34D869BE-8FAB-4FB3-BE1C-B364BED59D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BDF04370-D95F-47CA-9225-00EE56951D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BB3E04FF-FB84-448D-91C2-14BB55B480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FB003E67-3F13-41D9-B7E6-68FE78A872D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8B27FBE3-BB0E-4A11-9C16-E526B2970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185B703D-5DF9-4D6D-B9BD-669A7708360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97C133C2-FAA3-4351-AD48-B93BAEEDF5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76D348B7-4D3F-4EF8-BC1C-DFF402367D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FF172180-6D00-496D-9D64-DB1706D490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5A58820F-1B22-488C-A34A-FF72C7CC18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B77EFCF7-3485-4E37-9EB4-A9EE2E450D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BF91AAE6-2B03-4DB6-B0F8-960213A3177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D3AA060B-5C8D-4F76-BDF8-56B598E48F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69FA5521-49B6-4366-91B8-3FDB2A50DF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D1DE9646-B2D0-44C0-B9EC-B2CC00B878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F9D0F146-5CAB-4A96-B769-325E19B75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8C0A6F2E-E1F8-429F-8B54-CB0D4696A2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4160A68B-636E-42F8-A6F7-456ADFCD78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60E4E620-7B8C-4698-942A-211F85D389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B5EAA4C9-1568-49DB-B89C-AC75842F6C2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B34C0E26-8289-4E29-925C-333151CD9E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BFCE15AD-21C9-41F8-855A-2A3501FD84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02C19CE3-13AA-4F85-9A26-94E7C3D9CA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D09EF548-2854-4213-BC5C-DA1C4EFED0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B761148B-EECA-4F3B-BF3A-D129D0DDA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7EC4CCA4-5619-4C98-A4B3-72016A2385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590EA695-AF30-4312-A845-BE213B05BF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8A8B0AE9-EE1A-43FC-A098-9B91029B7B0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082E1E10-8366-48FE-91DF-2B6F994710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258B7C95-F3E5-4035-A987-EAF52F2483B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9E9DDC2D-72C0-475C-B213-B041FE830D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5A272CE7-5D64-494F-BAEE-88B931E0A8B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1A7D26E1-4DB5-4FA0-9804-05F184A8BF9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2FBD77CD-E409-4B85-8144-6D18C6CE18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9A44B7F8-4AEB-4B0B-A746-B340210A75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625837F3-64AD-405B-882E-1D9CC6B5AE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82CF5B66-461F-4F17-8C4D-C83326693C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F0C3540F-FABF-4E58-BC34-2505683D4B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DBE9D26D-ACC7-46BA-BBB9-180389678B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CC599C49-CDF2-4837-BB84-9FD705F2CDB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408D47A3-0314-4569-A325-40C43BB5D7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D4325D5E-626E-4F71-821F-D7295893E7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0B9D6BAB-C87F-4F64-BDC4-2CBD8126F0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0A8219E5-48AA-4B38-8E6C-D419DE9F56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AC94F69F-B9A4-44E6-B60C-07C2EEC343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B8817D6E-22A8-4D8E-ACD3-4378020542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61A83B0B-466E-4475-8416-60E9C3A45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86CC81BD-A3A5-4BED-8F0C-0600AAC085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7CAE05E7-B7C3-4C2D-ABA4-2B4D26A933D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D765C9F9-5B2B-45EE-BB77-2A420C85F2F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361C500E-8799-4C03-8179-8086FB5AE7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B86910EF-5A29-4A1A-A8C1-D3833AAF90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C2D5B3F1-6230-44B5-A776-5BC7A6C418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8B3746C9-AE7F-42BF-8F20-4F34E112A56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88BF836F-A10A-4675-9D0A-93281D9F46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93F00036-8424-4201-8E0F-3C28AE0535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3870F213-823B-4000-8032-B046E957A9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70B1C28E-0813-4C63-A445-18ED75DF99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D7129443-8E61-43C3-9486-9019C5CD40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27FEC41E-9320-4CB0-BE22-7AE0A9455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46284DE5-5CAD-4403-992C-319769C94A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E6332C18-5063-4786-AF42-CCAB044D44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BF5D42B8-0CA0-4B3E-B4D9-FA0B236734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E653AC13-6B22-43AC-85B9-89078F6F3F5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E0FACE48-5A8D-4C67-B840-CE678524467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CAD19707-1B1E-444B-9DDA-67B6E149618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62101B86-A4AC-4A42-A752-36343CEC61A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AE8AD7D0-F140-4AC8-8FCD-1643DDA63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91689C53-8743-43E8-BC67-BC219686D00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BB8017D8-224C-4122-BB4A-7872EDD8B94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CF91FF66-A4C7-4E6A-B825-052107E2860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57BAC52B-F41E-4E6C-AAC4-CE5A5989C4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797B6B7C-22CD-4908-9EE4-497F23ED45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6492E60D-21AB-4432-9A5D-ADC63808D4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1D551962-83A7-4920-88BB-B6B646CDEB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0C40455F-C4E7-4152-9779-480DD8B56CC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5F5DC97F-E74C-4985-AAA4-AB015650204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4EE7466A-06BD-40AF-8D24-88FF1DB7946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9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AAE25E12-7D81-4EE1-AC99-3385FFDBF4C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C20F8E96-D2E6-428F-A3DD-0F4EFD82A45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DB5DBD54-7A9B-4A5D-8E3F-F246E84F3A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D6FCAA56-DA91-4167-AE85-5A4CAB733E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3FCACAA1-AF74-4598-BCC4-D48E32A63A4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08D17DF9-58A6-4CB3-A636-17D52ADDDD8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0C931818-F27F-4103-B736-5A160F3B3C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DC4D6F68-EF2E-4B65-9087-6AFFE70B7C6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CEB455ED-9637-44E2-A7E8-0B7193A03F8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11A79C16-259B-4F1A-AE66-B3B60BBEA86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53B06B99-57B0-4CA3-ACD8-FEEB57DB4D4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C0D5647D-3FD6-4859-9B2F-C42D25EF36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A8C19A42-EEC6-48C7-A6EA-A52E31A4AC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7CE7BE04-E0EE-4C31-96AC-77F4BE748D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F75CD275-D22F-47B1-BEF7-14DA87D2B0B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1EEC34C4-596B-4E90-AD87-2B514DC017E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8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A3B6A395-409D-4215-B1A6-7A29149CA3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55CC1283-DFFE-4927-A7D4-6EF7D6CD7AC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F8E0CCDA-3F3C-4AC7-BF95-3617CD2D6AE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DC0E6C49-88A0-4867-9CBE-0D82CFAE80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22005DB0-62F6-4896-B11A-FE3506B8041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F3335B62-63CA-460D-AD40-5D164A4651A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050AB543-3BEA-43A8-98C2-4D325FFC86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0FE978D7-2AE8-4F09-AAFF-99299E7CCB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1C5C6FB6-6C89-4977-8D4A-1EB373DE23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EAFDE612-C170-48D4-A3E1-16E6A6174F8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A65817B2-360C-4C6E-96F8-1F6BBC55F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9706271B-E80A-4229-9205-0B8E4E53601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24F8BCE1-86AB-48C8-82B8-39C2AC8B2EF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E49CF9D4-BCDF-4B76-A24F-B8A729C59AE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6A71F98E-D641-40B6-8B21-65802995C73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EAA0C20C-162C-4B40-A1E5-C62B0CDBCA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0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B1092CAB-75CD-414F-A74A-071BD65E90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126514DA-3042-4C4A-9784-5CC64E980BE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FECC9A4C-2691-43CD-8B6D-F57AC497758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BE0BE556-53F9-4E04-B910-C390564399D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10F865A2-743F-47EC-A7D2-65AA9CF7252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C4750B42-0A0F-4C87-A199-582B1CB7142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A76CE64A-3AD9-4BFF-9D89-10A58D13A35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A318A54E-2943-4119-88C9-4A9AE3E688D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A435C136-C787-4A3F-BA4C-E9D84EBF3CC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B6401277-EFDB-4937-85C1-95F4AE6B221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05F4090A-34D5-405F-A18A-49CC3297503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C16682BA-FE93-49AD-A48A-35B678F5D17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749AF56C-FA93-4F22-A5A2-4224E602648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AEB732F2-D4B4-4CDB-8AD2-2D78270B8F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34031065-DC49-468E-ABCB-7406C33D4F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47B3679C-7778-4F82-8A6A-6AB710E8569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1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CD5739CF-4275-4B87-90B5-558727E737D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31981B56-661B-4779-9B5E-881A8323EE81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62858B52-DB0E-4E4F-8B9A-FDD41530D7EE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B3AB775B-FBBF-4027-B550-3653A6B1704B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C0347993-BC2D-4B51-88C1-D279300F9959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78E9E48C-778B-4914-8A67-530BC5103E8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A2ABE85F-594D-423D-9C8E-569DC5B1A10D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0B389225-8129-43C7-8C73-DA7F5EB92B75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5CFC00CB-766A-42C4-A876-C58AC8A7BBA2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D812CE14-7895-4EF8-AB40-8BA6F77BD106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DE87D0F3-AC95-46D9-A1B4-EA8F2F8F5B6E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CF0C77E4-5AB1-458A-A958-E6FA9FEE046B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F98B1503-504E-42DC-BEEB-ABAE6C485287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64DE0E22-1BD5-4807-9701-5CD97C0F2B39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07DE50A9-BD02-4D0B-9EE7-AF869974DC36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14463813-A394-4974-9A46-5E74C2302A9E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DA193F65-D027-48BF-8D53-7A17F76F9F09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2E96380A-7C55-4FE8-9CB5-20D6AB5A5B14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5B1700D7-CEDE-4C83-A67C-DCA3B3A59E99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D3514AC7-30EF-4124-A616-B7512B7C6C5B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394C2C0C-D5C8-43B7-AD97-AC3CBE0A8ED1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8D85D074-8C22-4F81-BC22-605B01A893B6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8ECDAD56-BBB9-4131-AA6A-891CDDD83755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799B02B8-E4A7-4BA6-BAA4-CB38D75A10A8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4E22A0C7-C3F5-4D06-A767-FE6F838A51D4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EC3834DA-99EF-4440-A3B6-AE90930275FA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AA7104A0-7B4C-44EA-B4CD-61C556B87D85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D45F70E2-4D2B-415D-9B44-B65AC52448D1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46B85334-0CEB-476E-A14D-A0FAE22F869B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269A3961-94FC-4CE4-AF9D-A7EDB6E956D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8A8AAF61-BAEC-49AE-A410-D3BD87D19372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076D8CDF-F5E0-41C9-B9DE-9F271B34DDC3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09E9626B-00F4-49C4-9B15-BA5752772683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8A4F5039-369E-457B-A5FE-3E3F4E46B959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3C4ADFAD-A1F6-4886-BCFF-62E3961968B7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C82A798C-AE81-4D25-8556-3F49B83F823F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C12F4A13-9A1B-465E-A75A-8DB2149A30B0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13E7C0B5-FEE5-4E62-8C1D-9E3BAA938A5C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04248005-8866-4A8E-8410-997AAC32E068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12714188-CFBE-4253-B25C-18456C59C3FF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07CD81DE-CEB6-45D1-830E-C480361C4223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04565471-F515-4921-9D85-DBC9596C673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13CA9414-BB9C-4577-8DD1-D6AA62420B74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BE9FA248-2877-442C-AC4A-83EC7C4D1081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DFBE0F27-9496-4BCB-8AB1-11E7B61C1CA5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FC4794BE-BECC-41B9-B850-1EDF07011A1B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91BF01BA-7EE8-4CBB-95DE-A7C6AC52409C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9AB5BE86-982C-4B48-A8BA-645108F11B9B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4E20E923-CB10-4D8A-807D-680AB7B9EC34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3A9F4793-EE6F-4232-9347-E279C58179F1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B2180B64-6779-4239-AF8F-515ED518C5A7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137466F6-14FC-4F0F-B7E6-9855482655A8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E2BA54CB-B323-4A0D-A058-611D517DDE0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DEEE2F96-4F55-4B0E-B7B3-30A1B9DB48B2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0D70C6C1-6AF3-4312-B1F0-04005101569C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EB13A909-6AC2-43A8-A418-BF8215528A5B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E19CC7D5-EF7E-490A-8EC7-AEF66D50281D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469F5627-23B2-4C3A-B309-A57E0E2BB420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401339F0-A83E-4E3C-96D0-27AFAA1CD59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977BFD11-8452-45D6-B83D-5533EC682DFD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BCF473C9-63FF-4167-87DB-E70979444179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5F797F6E-2767-4187-9556-00634FA22DCB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3B8C0453-7FBD-465E-86C1-EE46C5FE799D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3291CD5A-176F-436D-A998-BB0069AD0AAC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73EADAF0-E6C7-4D0A-A334-FF5E7E71CD9A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9E779072-EF69-44D9-B241-1744E8F2F143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732001AA-1DB0-4A1A-B217-3A0C3596565F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0F675172-0F8C-45CB-801A-0EC4D4943B80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5D7EE358-4D75-4741-B6AE-98FE9E977328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010B7765-8405-4AE1-9BD0-C27BD5FAD5F8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C139FDCF-BE62-467E-BCE5-C2016F1C5BDF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0387959E-FA2B-4AA4-B568-763AAE644046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1AD15320-6947-497A-8808-8CF7E243D200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BFBDC697-A978-41F9-A752-4196B57D225C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8232BCA2-98CB-4045-B675-BEEE6C599FF6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A37C3638-AFD5-4170-97F0-A95529873700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A563A2BB-A022-4840-A02E-9CCFA4CCE3B4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D3366320-B439-4DCB-8DDF-2AB876CDCACA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30501277-A2FD-4F6D-9D46-245E6463E00A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A016EB0B-BB73-49DC-97B1-3F9A27FE49A9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D11374AE-5A81-462A-9DC2-282069B81D5C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C8FABAB1-665F-46D5-B779-DE3C73DD64BF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2894D9E6-0430-4288-895B-3787D31FEDD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A8189588-A8AB-4FD7-AB9D-F4D07A353DA3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C5C8452F-33EF-4AD8-92C2-F37F91485EEE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0CD61318-9CFC-428D-ACF4-D0B8686B609A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EA2A7347-0640-482F-B81A-86168C2BFD5B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12DC75D0-6089-4CD5-9ACA-432A5C6655BB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876B8464-05B2-4A90-841A-B7D49AADF6E0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F590CAA4-09C2-4E8E-86B1-BAFC1A1A564F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B098B377-BB30-4EDE-90E3-EBF3A5264186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10146EE4-86EA-451F-8657-18C3C0E3E2F0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7A63A1D5-B417-4653-AC5B-E5E58F497360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4E43BB75-4A63-4FC8-BAA6-375899CA15F3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18F5233B-06AD-4F92-8211-DCEB2CC2EEE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827C5804-0593-42C2-A4AD-A40A28E5E4EE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83BF46A3-57D4-4772-B555-51EBC0C2B48C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1CF58A54-7ABA-4956-9DF4-4627CAB8CB6E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DBE5876D-FCFA-4A7F-AA09-6B2C4DEBF10D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861B59A3-C9BC-4EF2-A7C4-ADF171E4C76E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10BDB8BA-781A-4B05-81D7-8B81A67B2072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A8A7B281-4AF4-4A64-A544-78DF6CAC4B03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72E08D65-6394-492A-B8F2-BB3E83E0BAFF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FBA1BCA4-FDD8-4130-A2B0-9F4D7DBA6357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3C85ADF9-B7B3-4B91-9006-AB01FA2FABE4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4DC12D38-2759-45CA-8F87-AE6C25EBACC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4952829B-E20D-4FBD-AA43-ACCDFFB18558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C55E66CA-C306-4572-A942-201A361ED3B5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B02DB3A3-1E52-47FA-AC11-1F9822B7A20C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A7FE17BF-05AF-429E-97EF-460C94090511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12BA80BD-35A5-411C-B758-AE8AA4864553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1A6D62E6-A58B-4CEC-B83F-E5ED503C3C0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31D22091-E67C-4AD7-ADCA-CAAB2CFC1393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4498C605-68D6-44FF-A41E-33A4E270662E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3A168301-7A01-41C0-BFCF-DB79EA7A3615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86CD424C-DEBB-4C39-AF11-FA49CC1D5DC1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C795CDE3-5627-4126-8773-141E69AB67F2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6328CE0C-31CC-43AD-93B9-528EC18B005C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13630910-291C-4F8F-84D4-C41309F1E7B4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91DFFB09-EF07-4152-B4E1-8AAE51962244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827DC184-7B07-4057-8652-1867AA399C04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AD6970ED-0E48-458F-85C6-971CBCC3F1D1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AA777F2C-3B97-4D2D-BEE5-477923F46862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CA6AA35B-AF47-40A4-B9E0-F9DB417F82D0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562984D2-FE14-4A10-A7D3-521B18BA5D36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E28AB534-40AC-4C5A-9BD2-8499A2519B70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3CC2A465-7743-408B-BA2E-94DB6F479786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AD7BAFD0-1082-4832-9069-B941F25BF177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2C171819-6B23-4D6F-85C6-CF6EA03FEF3D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C91F76C8-4DAE-490A-9EE9-D7761262822C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55FD6FBB-7D2F-4F6E-82E4-4EEEE7C359B3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236D0433-8081-4575-A31E-58B67B89DBC9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29E2CBC7-530E-4490-A979-F165C829F25F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EDAA2ABC-F759-4A95-A0AE-117601E429F6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48A58D4C-67F7-4C2E-9D3D-7A758821142B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945A790F-01A4-4C34-9CCC-35008691016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8D58B2B6-8F02-40CA-90D2-F97DA6960BF4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9CED94C9-ECAA-4736-8599-60A5B3412C18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D0A1B944-0B85-458C-8A01-148B544D6C5F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11949BA5-872D-4F3D-8F1C-17D2BC979854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AB0DAF9A-B174-434D-8265-5300E780D6D0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569F06E8-60C6-4EF4-B136-F87EEB198702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87D8A401-DA76-4876-B95F-FAA48227417E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EBCBF6BE-6DB7-4368-87CE-66AF26F83478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2C9A5910-FD13-4366-BD2C-5646FFC639B8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D61C2B53-D392-46ED-97DF-9FEC14242287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01D57EF3-BED5-4373-A62F-0AE0DE8E5324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27F419F9-C399-4821-BBE2-B33722AF225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5E9154F3-005C-42E0-826D-35F77F976CEE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ADC8DE98-7AD9-44DD-A1DF-FA97DFD4EBB7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944F178E-A853-4418-A9AF-B723B52879AB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2A2A034E-DEA1-4D74-9BCE-A35196E65CEB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E5B65329-7007-4410-9A5A-799C1DACB235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46643C87-4823-4CB9-AC87-B1B5F92F8654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410FCF77-A36F-4689-AD24-C512767604BF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A199AAC3-697E-4B95-8C3C-E61697A641FF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1DEB1384-DB64-40B8-9492-8F8F9B01EBB2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7F72EC93-D00E-40B0-8BE3-02C7C72BAC0F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2030152A-738B-47E7-AAE6-3B7E1BD17F9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5C452302-A6B0-45B9-87E6-37CA1DEDD2DC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A45838EF-7D6C-4305-BC0C-15A8CF4EC17B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7A4B4CBC-139B-4727-B296-A308642C2CAF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64582406-52E0-4662-AEB1-0B1A281BD277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B10ABDD7-CE75-455E-8CDF-608D6793DC5B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71C6D5FB-F5E0-43AF-9922-E9601F71B09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2942DFEF-F2E9-4494-AF6E-509F2D0A826A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E2FAE468-4784-474B-B8D8-88DDADB21A2A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8305BC40-57AC-4D96-B864-06CC1B5E6FF4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D4A64463-34C7-417C-B840-FDEC8BFEA557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580D9D8B-CEEA-4F75-9C9B-82875633F733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7D51B11A-4772-441F-AD25-885806FA6AC0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9CFE41DC-8C52-4C5B-9E78-1EE6A366F74E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1B8B0316-33D9-4E42-8BF4-DC1C21EA16F7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5786152F-D947-4C19-B9AD-D27C43DA8CA2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D13689F4-E3F1-4563-B9A9-7FE01169C5AE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147F4086-8557-40B0-9E4D-7CD2F2D151A9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3B6BB69E-ADA3-4EA0-AD4F-CD5D8E087561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756B7080-0662-421C-9895-B8B3933734B2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F5051185-8A08-4050-9BBF-D860F7C45166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CC5DF377-7561-4826-817C-7CAC228CDE5B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B67FB67C-1C38-41D2-87AA-98AFE6351A89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D52BF9CE-55BE-48C2-913C-BF659C88754F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1ED0F523-22FE-4AAB-891C-25B9CE8A66FC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1D4C6CD6-1539-4048-B6D6-E575D78112FD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3B570A56-B6DC-4654-9468-DD7FB05AF2A4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B4451D89-844E-4938-A744-B6F992D75210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D5C7CC23-B220-45BB-A1A3-5400F0E5C0F9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7B427EED-BA7B-4B29-946D-B81AA2BEE073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18CF0696-E38D-4845-8A72-9A8E015CCDE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FAD9F61E-EE19-4EFB-92AB-92E76472A69A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A8CEF025-1F82-47F3-8E23-BF14123BF292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800EEE06-4339-4FC5-9615-E08616F2F845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54B60E42-E412-4509-A50D-BAB9AA6C166C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850F08A0-71DF-4056-A9F0-105EA427962C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614CEC89-B8E5-4A63-8C38-8C327DB7AE35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70DD8E4C-8E7B-4E6C-B7CD-F6F5946A2068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FF8E4599-DB21-43E0-B395-8ED84A3DC8DE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8CD36852-60A6-4732-9AAE-99176C2FE7D0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021F5B49-D6C2-4162-BD45-C1D8A2DF35B8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BFEBFB71-2A10-447F-A5C9-F98079F93745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B3E39E47-416A-442B-B5ED-48E9CAB3514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E4F71170-CD71-48EA-89FA-0053F7952C57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60B30FAB-D02B-4785-81C6-75D44284D9C7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016EBD0E-B2E6-4AD8-8735-0B8EC90E1BDD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71C3D950-B967-4666-9952-3E9736A95E32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A2D0DA14-D377-493A-8232-451758F11350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AB72F2BC-1343-47DC-A8E6-1C304EA15958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F419E624-097B-43CD-B8C1-7B459783F36D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7E638522-62B1-4B3B-8415-1213EE691AA4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FD25A107-35B1-417C-8A66-4F56D52768DD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B2CC1AAC-D439-48A1-8008-798C39D6B430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A5BDEBAC-D942-4C7E-930A-60A1D838368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6AC3296A-BD8C-4E80-9600-785596A171D9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BA867B5D-CB6A-4312-9B45-B3F4618B41DB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907172E8-0952-4D67-B059-4B9BD17399D0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135FA7B5-B9E9-4F2F-BF3B-665D413D95C3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D0C20778-F78E-476B-AC25-E56187923FC6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E04A8893-5F29-4F1E-B60E-C0AF44A8059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DF1F0C8C-B875-4BCB-B6FF-BECEF076FB2D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E560ECF0-A422-466B-A07D-2F7ACA5F81F6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46158B97-40B6-44EB-9217-A1F40D3A6A61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7120C626-E87E-4923-B18E-124676DB26BE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374393C0-84A6-4E48-9367-5D338808BD5A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05E9F3CE-5073-462E-9F12-8B5ED9320644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2ABC293E-B004-467C-AB4A-F0254ACF5E4B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EEA66BFE-95B3-45BE-A235-8593FB395FB9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D298DCAF-56E1-4FAB-955F-73CCDBB0BF1A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BDF45A7A-D25E-4D29-B27D-D374B842492B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2F1BB1A6-DE97-40E1-B177-8CC721FC54C7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ABDB54B6-1143-46B4-A00C-974E980D050E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9F0B996B-DADC-4223-8AA5-33CB39621C2B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21E4392D-D6E1-4CEA-8901-FA8F181C5C7D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0F3839EC-592E-4C87-89B2-434918C5CA6F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89F82645-7442-45D7-87ED-8045FAB476D1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34A943CB-4BC4-489B-9707-DA744A63A819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9D001BCF-C7C6-4C78-973A-A11B13ED6847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00404B2A-4B17-41C9-B637-F8101D31B97E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510B0118-0925-4EB9-8EFE-8482A8DEA8AE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009BE74D-9E45-4EF8-9302-A967AABDD68B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30E1C049-0B78-463B-A149-CDF48D197264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740EBA28-20DC-462C-BCEA-3DD156C6F93C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4ED0D0AE-D249-40C3-811C-B0E3B118B6D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419CA023-8419-40FC-A76B-BE5321412C0C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CBC569A6-6066-4C51-BBFD-DAED93A1B83B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72BAA362-90E5-4F89-AB44-A8E4F02B79B4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D141972B-D990-48CE-BF02-FBFF512AFFA0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806950E5-7CB0-4E9C-BF70-ACA64F5268D5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02B70899-7AD0-485A-970B-791B29D1C8D8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8A06170D-059D-4B2A-96C8-FC808DAA3322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935414DE-90D8-4916-BE38-055A87F52880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8F1E3916-E3C5-481C-8735-698F45502BFD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CE984835-F1B4-4902-A629-AE21DA33EBFD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B7102C63-7332-46C5-86D7-04E651D14316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2A22CACD-5DB6-4FF3-B861-86FF75ED188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910D13ED-5ECB-473A-942E-37DDF1F7D671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F68BEFB0-3E41-4297-B49F-4F7B9FE25D7E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393DB87A-ADCD-43AC-B709-1146FFF4EA13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BA30CDA9-E050-41DB-B908-FCCB792363A0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41DE92CE-5D07-4E47-A682-53221A3118C8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8E3CD0B0-D6B1-4B3F-BDEF-F95501470393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AFCEBD7E-3FF2-49A0-B872-50476012C43F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D39E8867-2753-4248-8A68-B0212252009F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CCA532E9-2FDB-4B4A-A8C8-DFB051AB9ED0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204295D9-DB29-48C2-A469-AD907A1B0079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C0BA6329-847F-4766-92A8-8C5E38213FB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0ACF48B7-ABAC-47D8-8BB3-3DD07F5AAFED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44F8DFFC-8E92-40C5-8C13-0720A27598C1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80C2BE68-FA91-4BD6-86F0-37A5FA36A452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64D5B99A-7B59-4571-BDB9-1F665B8EBB06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D92CFCD4-625F-4F6E-97CF-A9356B25E80B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48147B30-DADB-4800-9696-68B839115CE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A6B43979-6CA5-4552-BE09-326BF8C49C30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5AB6128E-2C5B-4156-BB0A-F7C5BC99AFE9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7286D5A4-709D-40F9-B7CA-CEF6277805E6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1F2C176B-936F-4F0F-AE7C-D2010EC7CC03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6AF9A4DB-EFCB-4107-A2C1-A173BB36AC8F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261E71B0-A659-4E64-AFC2-27895A62D3A2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3F65F587-68EF-4F74-9CD4-519456E9A4FB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E129FC1A-B9E5-4977-B2A9-AD6282BB9F6F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1726F47D-CC25-45FC-BD2F-C790C49BD45E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E6E66BE5-D2F8-414F-B7B5-49B59B0F4618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4F3244D4-873D-4A72-9C79-8E6DC398942E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453C9C8F-220B-4F1D-88A9-04FA5907C5F4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D601D1B5-A788-4C8D-8C94-A576F109B609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7F82567D-ECAD-4052-824B-4A9C8F9409F8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9AB6950D-4460-4823-90B5-3B2008CB7908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EF08A204-01BD-4A0F-B7FC-CDF93924DBAD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5475DC2B-D7C8-46E8-95FB-4819E6459F35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59A1C356-3F97-49CF-BB1C-413BB84B6A38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0C2325FE-7470-4FDF-9C7C-03987ABFBCF9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00A02FAF-82BB-4639-9F44-EAF6F741004D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D3A32871-D05F-4530-820B-7E17148595E9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79AF2F40-190E-425A-8542-4BD951EBEB68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4A2EC974-B5AB-493B-A878-E9483C603E5D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B016BD70-73FA-4A87-89E9-3517E72446E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C62CED55-04C4-4A30-BBBB-D14A92870ED6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23ADFC46-BE82-4966-8553-B7B1D24C762C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1A5EFF20-FAEF-4D7F-8C8A-888F4D11A5C6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246096A6-DC0D-4CAF-8207-4FCC5E041398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3CD94DFA-A3C2-42FD-9020-44ABE2367B20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01C99110-8823-4CA6-B1AE-6ADB15CE1990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5BEDCB96-FE84-4D1A-A6BF-0A427402F222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80651FEC-4037-46C5-A147-C7DCB3CF98E2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C5BDCCF3-976D-4BF9-A670-9B23DF7C6522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DD33A6A5-739F-4C10-A3F0-1A9227FB8AF9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BFE9DD88-42FE-4A7D-9337-5BA7F14F1FCA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455DCBE1-C01A-4C3F-B9B0-300929BC07A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45EFBAE2-88BA-4514-8FC7-E2F33B595C56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6F4F29F7-0EDF-41C5-893D-8326BA56E033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3BD1440A-B06A-4779-A878-F8868EBF366A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AB8B1280-3B68-4F15-9644-6CCC776E788E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5377DCCB-D70F-475B-A57B-337F5E649994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89CA85D3-3405-4771-9482-E1FD0DCF7558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ECF68A7F-52F1-4DFA-A9DE-0B4987D6B2DE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98F4E04C-9E8E-4225-8163-3B747C4F01E8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0705053C-6DD2-42D8-ABD3-88ED56ED975F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56C98D12-ABE8-4A7E-96BC-B10B66A6C7D8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4B45BC5E-11B2-4138-AD2E-C7E7851444D2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D46DC887-CC1B-4F4C-BD2B-F0EA159CAC5F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626FBEE7-5857-4592-B327-FF8A5F235092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F5DA37D2-DA97-441B-B2DF-929728B11883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6315B114-3DB8-482D-92D2-06C328365345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134AB717-9F4A-4F7D-B528-AFD4DB8E9A2C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AC358948-C785-4EB2-908A-E5133755E682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9659D8B7-787D-4E1C-AB50-ABB991D33D7F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C54400CD-ECDB-45E2-95AB-D033FAECE133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AA4E5E72-6CDA-412F-971B-E83C305693F6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E735BDF8-077B-4411-B48E-2B4C0D4B3FF8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97499DDC-465A-42E6-B7E1-11CB29718F26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DE83CAC7-7C73-4445-81A1-9A1B135E7B75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CBCA75A8-F6CD-491B-92A5-D36BD27BD608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5220F5B2-242D-4395-B80A-A6E100EA18FF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502DBFCD-6740-4602-918D-04E5F89157CD}"/>
            </a:ext>
          </a:extLst>
        </xdr:cNvPr>
        <xdr:cNvSpPr txBox="1"/>
      </xdr:nvSpPr>
      <xdr:spPr>
        <a:xfrm>
          <a:off x="27146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4AAC2B28-081E-4DD4-825A-4066AF0A26B2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EA7E9F74-5A52-4D3A-8BC8-6592377BCA3D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F21BDB97-891E-4346-9703-68C5F5A3430F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45FEF524-A3AA-4EFC-A123-DBB0F656A814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FA409A76-9BA4-444A-AEDD-7980D8F5E4E4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DD06796B-414F-4DA8-8DEE-B432C338481E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BF2ED189-BF21-475B-B771-DF755C9685DF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EFA218D3-A63B-4DD2-9001-A334C17BAE86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822D5347-2348-4A60-991E-07BD26FE6EA4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B1696DBF-9FE9-409B-87BF-E57C86B043C1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A99C1AED-6C5E-40FE-9E7D-39FC074D9CB4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B4BC580B-8BDA-4A67-96D8-5A98ACD9405E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D5250894-F8D4-40BF-9687-AB202C492690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BD3FA96D-6729-4F44-AD48-830647DD10AF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910476D7-9071-4402-A79E-05691D265B4B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AA2E221E-9004-403E-B433-8528C28AFC2B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1D2FE52E-7CDE-4518-B3D0-F25E3490DCCD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80D44527-66AF-4C1D-BAA0-AF8C54F90B92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559DE3C4-DC1B-444C-B842-64732D6FCA1F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5CE0A20F-BC7B-4523-A246-71AE5E288C62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E21FC3F3-2AD4-4E50-BA9E-AF0239698F70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1102B25D-ABD8-4A27-AC1E-A41C67484FEB}"/>
            </a:ext>
          </a:extLst>
        </xdr:cNvPr>
        <xdr:cNvSpPr txBox="1"/>
      </xdr:nvSpPr>
      <xdr:spPr>
        <a:xfrm>
          <a:off x="2714625" y="119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64C6B15A-8065-4CCA-A39F-71BE71FB5609}"/>
            </a:ext>
          </a:extLst>
        </xdr:cNvPr>
        <xdr:cNvSpPr txBox="1"/>
      </xdr:nvSpPr>
      <xdr:spPr>
        <a:xfrm>
          <a:off x="2714625" y="119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BC29766D-EF5B-4744-B5A8-A58FBEC116AC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85F96C44-93C7-4B86-85F8-E7D9ACF59606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BD48D70C-A0D4-48F9-A04E-004FAF72B74D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14F9099A-D9C4-44ED-9590-F387F95F5EAB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8868AEFF-FFFC-4B37-B247-A7A787520AF8}"/>
            </a:ext>
          </a:extLst>
        </xdr:cNvPr>
        <xdr:cNvSpPr txBox="1"/>
      </xdr:nvSpPr>
      <xdr:spPr>
        <a:xfrm>
          <a:off x="2714625" y="119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166A79E2-46FB-49CE-96D1-880CC0F88D0B}"/>
            </a:ext>
          </a:extLst>
        </xdr:cNvPr>
        <xdr:cNvSpPr txBox="1"/>
      </xdr:nvSpPr>
      <xdr:spPr>
        <a:xfrm>
          <a:off x="2714625" y="119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657D4E3E-FE34-4D4B-8258-8FECA4D32852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3DD7F534-6023-4311-83B6-4933C7016688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757E4B3E-A738-4E26-A75D-1B13C76D1B14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91160DC1-F2B5-4527-B00C-C4A201BDA101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3DCB9EAB-063D-43D0-93E2-7B607F743C24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35346D45-9B6D-43F7-9B12-29A65425A475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3DBE2AD6-178A-4DAB-9EEF-61420740A1CD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2B8B215D-462D-4725-8E3D-60A0B540BE4F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E2320A72-0C42-4632-AC26-41E219C49216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F65A7A12-0D3F-452C-93F9-EEB08E392DCB}"/>
            </a:ext>
          </a:extLst>
        </xdr:cNvPr>
        <xdr:cNvSpPr txBox="1"/>
      </xdr:nvSpPr>
      <xdr:spPr>
        <a:xfrm>
          <a:off x="2714625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BB01B821-1FF1-4AA3-BB43-8E02C79AFE21}"/>
            </a:ext>
          </a:extLst>
        </xdr:cNvPr>
        <xdr:cNvSpPr txBox="1"/>
      </xdr:nvSpPr>
      <xdr:spPr>
        <a:xfrm>
          <a:off x="2714625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1E00DE31-ACEA-40CE-BF2E-5DB18367D6AC}"/>
            </a:ext>
          </a:extLst>
        </xdr:cNvPr>
        <xdr:cNvSpPr txBox="1"/>
      </xdr:nvSpPr>
      <xdr:spPr>
        <a:xfrm>
          <a:off x="2714625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06C6AAEC-A796-4DE8-BE9C-6D080A8D4F86}"/>
            </a:ext>
          </a:extLst>
        </xdr:cNvPr>
        <xdr:cNvSpPr txBox="1"/>
      </xdr:nvSpPr>
      <xdr:spPr>
        <a:xfrm>
          <a:off x="2714625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8C666B93-19DE-456E-9AAB-B85231CA3291}"/>
            </a:ext>
          </a:extLst>
        </xdr:cNvPr>
        <xdr:cNvSpPr txBox="1"/>
      </xdr:nvSpPr>
      <xdr:spPr>
        <a:xfrm>
          <a:off x="2714625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AF22D8B8-13C6-472C-9A27-D76F09DF82D4}"/>
            </a:ext>
          </a:extLst>
        </xdr:cNvPr>
        <xdr:cNvSpPr txBox="1"/>
      </xdr:nvSpPr>
      <xdr:spPr>
        <a:xfrm>
          <a:off x="2714625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492D3355-D38C-4B02-88FE-5B178C481B82}"/>
            </a:ext>
          </a:extLst>
        </xdr:cNvPr>
        <xdr:cNvSpPr txBox="1"/>
      </xdr:nvSpPr>
      <xdr:spPr>
        <a:xfrm>
          <a:off x="2714625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1BD77880-41D4-42AD-8213-75C5569969C7}"/>
            </a:ext>
          </a:extLst>
        </xdr:cNvPr>
        <xdr:cNvSpPr txBox="1"/>
      </xdr:nvSpPr>
      <xdr:spPr>
        <a:xfrm>
          <a:off x="2714625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E1C27981-5C90-40CA-9571-0E0EC70B7C6F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8C0243A1-5B1A-487D-89D0-3C52BAD899BA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DF0052DE-3BA8-4A75-9CEA-E0FAAF2B291C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07A2C80A-B4FD-47FD-9574-B161970ABAFE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F808F667-AD71-402D-87E9-339AA7885589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8F94D936-608C-421B-B757-9A1E0ECF5113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478665A4-32EA-468A-8D09-FE3E120AFD85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A0973B1D-3243-47A9-898D-A3345BDF8795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EB46029E-63F5-48CC-B9E3-5CB35C067A05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84718DA7-E1D1-4EFC-B866-85328BE2BD63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7748060E-9B06-4E1B-82FC-4030F4B4AF97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D97BC435-6E24-4CEA-9185-BB0B6ED28DBE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E3D1C9CA-E7E7-4F86-AC47-23BBE8A78A0E}"/>
            </a:ext>
          </a:extLst>
        </xdr:cNvPr>
        <xdr:cNvSpPr txBox="1"/>
      </xdr:nvSpPr>
      <xdr:spPr>
        <a:xfrm>
          <a:off x="2714625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48745B75-47B8-4E30-A30D-D9562C0548A6}"/>
            </a:ext>
          </a:extLst>
        </xdr:cNvPr>
        <xdr:cNvSpPr txBox="1"/>
      </xdr:nvSpPr>
      <xdr:spPr>
        <a:xfrm>
          <a:off x="2714625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4A77A6DF-E05F-4DB0-BB9F-EB0FCCA81AFA}"/>
            </a:ext>
          </a:extLst>
        </xdr:cNvPr>
        <xdr:cNvSpPr txBox="1"/>
      </xdr:nvSpPr>
      <xdr:spPr>
        <a:xfrm>
          <a:off x="2714625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76444BAF-DDEE-4BF7-9923-ECDE5A92F330}"/>
            </a:ext>
          </a:extLst>
        </xdr:cNvPr>
        <xdr:cNvSpPr txBox="1"/>
      </xdr:nvSpPr>
      <xdr:spPr>
        <a:xfrm>
          <a:off x="2714625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7F2950E5-4677-4923-BA7C-04DA722F1EFD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87022BA9-892A-425C-A34A-FDF6EB051E93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5DCB1E8C-4B2F-4729-9FB4-B1A6D9674893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D4908775-0C53-4E23-A7C5-D26387BEA3DD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36524778-7A93-4CAD-BB67-10D842A4AB05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35A2DD1F-5D61-4F5D-B241-4C1678B70A5F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1F2C1E6E-4A7D-41C8-9100-44CE56AFE23D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69414C41-B5D6-4966-BFB2-1C78753986BB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5CFEB85F-A499-4E04-8ABA-C767A2D6A7AE}"/>
            </a:ext>
          </a:extLst>
        </xdr:cNvPr>
        <xdr:cNvSpPr txBox="1"/>
      </xdr:nvSpPr>
      <xdr:spPr>
        <a:xfrm>
          <a:off x="2714625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EAD13AAB-0FA8-470D-A558-2B6BA5EE535C}"/>
            </a:ext>
          </a:extLst>
        </xdr:cNvPr>
        <xdr:cNvSpPr txBox="1"/>
      </xdr:nvSpPr>
      <xdr:spPr>
        <a:xfrm>
          <a:off x="2714625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14D39EF5-0E4E-4995-BF1F-93CA372B613C}"/>
            </a:ext>
          </a:extLst>
        </xdr:cNvPr>
        <xdr:cNvSpPr txBox="1"/>
      </xdr:nvSpPr>
      <xdr:spPr>
        <a:xfrm>
          <a:off x="2714625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B05D6FAE-D098-4EE8-B46C-D3C563C3CEF4}"/>
            </a:ext>
          </a:extLst>
        </xdr:cNvPr>
        <xdr:cNvSpPr txBox="1"/>
      </xdr:nvSpPr>
      <xdr:spPr>
        <a:xfrm>
          <a:off x="2714625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6646976B-6C5D-42DD-A5BD-909BA310AB22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2D220E06-3EA2-461F-BFC3-32BEFB6D5371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587F2177-0D01-4B52-84BC-2C5570B76352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EC75A607-1522-4EA0-83A4-26D29DF54CED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A87C8531-39D0-4B03-9467-F3E867077D57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D875B78B-B503-4BB8-941F-98AE4DE35692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114A0914-476E-4655-BAD9-69B17406F1DF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7D3AD7EB-B612-480D-AF76-A9A0E40CB5AF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A78F9388-9F85-4841-ACAF-E1CDFE788D4A}"/>
            </a:ext>
          </a:extLst>
        </xdr:cNvPr>
        <xdr:cNvSpPr txBox="1"/>
      </xdr:nvSpPr>
      <xdr:spPr>
        <a:xfrm>
          <a:off x="2714625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76B32264-E11B-4303-9C5C-5C67E5C2BF57}"/>
            </a:ext>
          </a:extLst>
        </xdr:cNvPr>
        <xdr:cNvSpPr txBox="1"/>
      </xdr:nvSpPr>
      <xdr:spPr>
        <a:xfrm>
          <a:off x="2714625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F4C80B0C-5571-4FF2-A211-5DB4B6D67D46}"/>
            </a:ext>
          </a:extLst>
        </xdr:cNvPr>
        <xdr:cNvSpPr txBox="1"/>
      </xdr:nvSpPr>
      <xdr:spPr>
        <a:xfrm>
          <a:off x="2714625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FED75338-4612-4D9A-BE03-0C0767770457}"/>
            </a:ext>
          </a:extLst>
        </xdr:cNvPr>
        <xdr:cNvSpPr txBox="1"/>
      </xdr:nvSpPr>
      <xdr:spPr>
        <a:xfrm>
          <a:off x="2714625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BD50D839-3A7E-4D09-9252-5B8BDFA5B1FD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0F771DA1-ABA4-46D7-A9E7-4F0D72FA3ECF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9A5E3EF4-5FDE-4059-92F4-B2D3610CA554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22A4104F-71E6-48B8-B081-46EE4301289D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992A34DB-C00E-4580-9E50-CC05E0CECA63}"/>
            </a:ext>
          </a:extLst>
        </xdr:cNvPr>
        <xdr:cNvSpPr txBox="1"/>
      </xdr:nvSpPr>
      <xdr:spPr>
        <a:xfrm>
          <a:off x="2714625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EFD7DA31-ED5C-4B8F-9494-66757375C6CE}"/>
            </a:ext>
          </a:extLst>
        </xdr:cNvPr>
        <xdr:cNvSpPr txBox="1"/>
      </xdr:nvSpPr>
      <xdr:spPr>
        <a:xfrm>
          <a:off x="2714625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EFC13D04-BADD-4A68-89C3-5ADF6020EEA3}"/>
            </a:ext>
          </a:extLst>
        </xdr:cNvPr>
        <xdr:cNvSpPr txBox="1"/>
      </xdr:nvSpPr>
      <xdr:spPr>
        <a:xfrm>
          <a:off x="2714625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6367880D-B14B-4522-8FC4-45B2B11276B2}"/>
            </a:ext>
          </a:extLst>
        </xdr:cNvPr>
        <xdr:cNvSpPr txBox="1"/>
      </xdr:nvSpPr>
      <xdr:spPr>
        <a:xfrm>
          <a:off x="2714625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80E5D11F-ABEF-46B3-A5C7-11D4E912CA91}"/>
            </a:ext>
          </a:extLst>
        </xdr:cNvPr>
        <xdr:cNvSpPr txBox="1"/>
      </xdr:nvSpPr>
      <xdr:spPr>
        <a:xfrm>
          <a:off x="2714625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5D5862B1-96C9-4545-8222-186B97163799}"/>
            </a:ext>
          </a:extLst>
        </xdr:cNvPr>
        <xdr:cNvSpPr txBox="1"/>
      </xdr:nvSpPr>
      <xdr:spPr>
        <a:xfrm>
          <a:off x="2714625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9AC740F1-0C23-42E0-8F50-BA82996A92F0}"/>
            </a:ext>
          </a:extLst>
        </xdr:cNvPr>
        <xdr:cNvSpPr txBox="1"/>
      </xdr:nvSpPr>
      <xdr:spPr>
        <a:xfrm>
          <a:off x="2714625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813076AD-563B-4211-802F-671070889776}"/>
            </a:ext>
          </a:extLst>
        </xdr:cNvPr>
        <xdr:cNvSpPr txBox="1"/>
      </xdr:nvSpPr>
      <xdr:spPr>
        <a:xfrm>
          <a:off x="2714625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B6F28E1D-8195-44D3-9DB5-B0F6A544CE5E}"/>
            </a:ext>
          </a:extLst>
        </xdr:cNvPr>
        <xdr:cNvSpPr txBox="1"/>
      </xdr:nvSpPr>
      <xdr:spPr>
        <a:xfrm>
          <a:off x="2714625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7CB007A7-D32D-49F2-9DCC-81F258893E15}"/>
            </a:ext>
          </a:extLst>
        </xdr:cNvPr>
        <xdr:cNvSpPr txBox="1"/>
      </xdr:nvSpPr>
      <xdr:spPr>
        <a:xfrm>
          <a:off x="2714625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446C6E0D-D74C-48CA-B43E-AD3721A9708D}"/>
            </a:ext>
          </a:extLst>
        </xdr:cNvPr>
        <xdr:cNvSpPr txBox="1"/>
      </xdr:nvSpPr>
      <xdr:spPr>
        <a:xfrm>
          <a:off x="2714625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A39D142B-B125-4DBA-AE37-8C1518729E04}"/>
            </a:ext>
          </a:extLst>
        </xdr:cNvPr>
        <xdr:cNvSpPr txBox="1"/>
      </xdr:nvSpPr>
      <xdr:spPr>
        <a:xfrm>
          <a:off x="2714625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6D1A2D3B-C0C9-4F00-BA1D-68E70DF4494A}"/>
            </a:ext>
          </a:extLst>
        </xdr:cNvPr>
        <xdr:cNvSpPr txBox="1"/>
      </xdr:nvSpPr>
      <xdr:spPr>
        <a:xfrm>
          <a:off x="2714625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12BF2D39-C598-43C0-9F5C-F6B4CD73F4FF}"/>
            </a:ext>
          </a:extLst>
        </xdr:cNvPr>
        <xdr:cNvSpPr txBox="1"/>
      </xdr:nvSpPr>
      <xdr:spPr>
        <a:xfrm>
          <a:off x="2714625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76A6C039-7828-46F4-ABF6-3C8A2287381F}"/>
            </a:ext>
          </a:extLst>
        </xdr:cNvPr>
        <xdr:cNvSpPr txBox="1"/>
      </xdr:nvSpPr>
      <xdr:spPr>
        <a:xfrm>
          <a:off x="2714625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90DCAAC3-FE15-4FB3-8F21-D9B6E9E05525}"/>
            </a:ext>
          </a:extLst>
        </xdr:cNvPr>
        <xdr:cNvSpPr txBox="1"/>
      </xdr:nvSpPr>
      <xdr:spPr>
        <a:xfrm>
          <a:off x="2714625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27E84459-DBD8-44E7-86C8-420DDFFE5A53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D1A6864A-0C24-4A1A-87C6-4F9BCADBB537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1482E4F6-7DD1-4916-9C6D-D86D496FBCC1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868B15B1-134D-4264-B697-AFC5E4E0F136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A91746A1-44E9-41B3-AC36-A3EA09BBBE5B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890C97FC-01A4-4B4D-B9C1-51B6617ABE5B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056FCF29-0F6C-4030-9E9F-714218F70F02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038811A2-7B8F-487C-ADE8-B8B4209D6BB4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745FD58C-B5A7-47F2-BB61-F94E601D4BE8}"/>
            </a:ext>
          </a:extLst>
        </xdr:cNvPr>
        <xdr:cNvSpPr txBox="1"/>
      </xdr:nvSpPr>
      <xdr:spPr>
        <a:xfrm>
          <a:off x="2714625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5D7CFF93-8C3B-4DB9-839B-4615E0662F1E}"/>
            </a:ext>
          </a:extLst>
        </xdr:cNvPr>
        <xdr:cNvSpPr txBox="1"/>
      </xdr:nvSpPr>
      <xdr:spPr>
        <a:xfrm>
          <a:off x="2714625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0D2F82E8-EE08-4294-A95C-E7734657C20A}"/>
            </a:ext>
          </a:extLst>
        </xdr:cNvPr>
        <xdr:cNvSpPr txBox="1"/>
      </xdr:nvSpPr>
      <xdr:spPr>
        <a:xfrm>
          <a:off x="2714625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DAA6E65F-63FB-4A38-B385-FDB56B6E8B99}"/>
            </a:ext>
          </a:extLst>
        </xdr:cNvPr>
        <xdr:cNvSpPr txBox="1"/>
      </xdr:nvSpPr>
      <xdr:spPr>
        <a:xfrm>
          <a:off x="2714625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BCFD1B72-E688-4BFD-ABDC-3B177D8096F7}"/>
            </a:ext>
          </a:extLst>
        </xdr:cNvPr>
        <xdr:cNvSpPr txBox="1"/>
      </xdr:nvSpPr>
      <xdr:spPr>
        <a:xfrm>
          <a:off x="2714625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488FEFEC-D408-4595-9D23-CF010167D643}"/>
            </a:ext>
          </a:extLst>
        </xdr:cNvPr>
        <xdr:cNvSpPr txBox="1"/>
      </xdr:nvSpPr>
      <xdr:spPr>
        <a:xfrm>
          <a:off x="2714625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293A45DD-F38E-4092-A5D7-A31B6324DF4A}"/>
            </a:ext>
          </a:extLst>
        </xdr:cNvPr>
        <xdr:cNvSpPr txBox="1"/>
      </xdr:nvSpPr>
      <xdr:spPr>
        <a:xfrm>
          <a:off x="2714625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6CF72387-1325-49F3-B34C-29EB10E71761}"/>
            </a:ext>
          </a:extLst>
        </xdr:cNvPr>
        <xdr:cNvSpPr txBox="1"/>
      </xdr:nvSpPr>
      <xdr:spPr>
        <a:xfrm>
          <a:off x="2714625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CA76CE79-07B0-4DF2-BFA5-D2896C8ACAAB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9F9962A3-51A2-4BB2-B10A-470DEAD1B538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F57149E1-1694-4329-862D-45FB17016928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F8D23866-2F5E-406F-8751-053188356D2E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3F4174A1-3A4B-46F3-97A9-1407381D9D94}"/>
            </a:ext>
          </a:extLst>
        </xdr:cNvPr>
        <xdr:cNvSpPr txBox="1"/>
      </xdr:nvSpPr>
      <xdr:spPr>
        <a:xfrm>
          <a:off x="2714625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1F351397-0D39-47B3-8563-E5457CDE08CC}"/>
            </a:ext>
          </a:extLst>
        </xdr:cNvPr>
        <xdr:cNvSpPr txBox="1"/>
      </xdr:nvSpPr>
      <xdr:spPr>
        <a:xfrm>
          <a:off x="2714625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1F9877EE-C6F8-47D9-B65C-694631EEF8C6}"/>
            </a:ext>
          </a:extLst>
        </xdr:cNvPr>
        <xdr:cNvSpPr txBox="1"/>
      </xdr:nvSpPr>
      <xdr:spPr>
        <a:xfrm>
          <a:off x="2714625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43C7E96D-B9DA-463B-A1BD-4E8695FFB563}"/>
            </a:ext>
          </a:extLst>
        </xdr:cNvPr>
        <xdr:cNvSpPr txBox="1"/>
      </xdr:nvSpPr>
      <xdr:spPr>
        <a:xfrm>
          <a:off x="2714625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778FB54C-9CCB-4CFF-9303-0BB60898589E}"/>
            </a:ext>
          </a:extLst>
        </xdr:cNvPr>
        <xdr:cNvSpPr txBox="1"/>
      </xdr:nvSpPr>
      <xdr:spPr>
        <a:xfrm>
          <a:off x="2714625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CE56D7A4-B7A0-448D-A542-B5C33CF5CF82}"/>
            </a:ext>
          </a:extLst>
        </xdr:cNvPr>
        <xdr:cNvSpPr txBox="1"/>
      </xdr:nvSpPr>
      <xdr:spPr>
        <a:xfrm>
          <a:off x="2714625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776C211D-5E51-4484-A5F0-46E5CEA7469E}"/>
            </a:ext>
          </a:extLst>
        </xdr:cNvPr>
        <xdr:cNvSpPr txBox="1"/>
      </xdr:nvSpPr>
      <xdr:spPr>
        <a:xfrm>
          <a:off x="2714625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2B629908-3D1E-4EC0-8678-649B483C1056}"/>
            </a:ext>
          </a:extLst>
        </xdr:cNvPr>
        <xdr:cNvSpPr txBox="1"/>
      </xdr:nvSpPr>
      <xdr:spPr>
        <a:xfrm>
          <a:off x="2714625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78892069-3AE4-4BE3-9746-E74DA4C6F010}"/>
            </a:ext>
          </a:extLst>
        </xdr:cNvPr>
        <xdr:cNvSpPr txBox="1"/>
      </xdr:nvSpPr>
      <xdr:spPr>
        <a:xfrm>
          <a:off x="2714625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7635D117-3151-4B45-8E4D-53C2423A6229}"/>
            </a:ext>
          </a:extLst>
        </xdr:cNvPr>
        <xdr:cNvSpPr txBox="1"/>
      </xdr:nvSpPr>
      <xdr:spPr>
        <a:xfrm>
          <a:off x="2714625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08138C87-0CD1-488A-A8CB-81F1E340FA72}"/>
            </a:ext>
          </a:extLst>
        </xdr:cNvPr>
        <xdr:cNvSpPr txBox="1"/>
      </xdr:nvSpPr>
      <xdr:spPr>
        <a:xfrm>
          <a:off x="2714625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6532DAD7-597F-4E4D-A3C7-26B983189194}"/>
            </a:ext>
          </a:extLst>
        </xdr:cNvPr>
        <xdr:cNvSpPr txBox="1"/>
      </xdr:nvSpPr>
      <xdr:spPr>
        <a:xfrm>
          <a:off x="2714625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FE445BDE-2D55-4535-A89C-EABCB775323D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92A88F29-82A6-4552-8D84-0EB09018F028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D35C6E28-5DB8-45AF-A42B-F03F6E888B0B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C1063356-0835-4BC9-9F06-3CC57D755433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AC1BB7BA-714C-41E1-A07E-401AA7619F6C}"/>
            </a:ext>
          </a:extLst>
        </xdr:cNvPr>
        <xdr:cNvSpPr txBox="1"/>
      </xdr:nvSpPr>
      <xdr:spPr>
        <a:xfrm>
          <a:off x="2714625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7EBDF590-443B-4E1A-AAF9-AF8860A2DBFD}"/>
            </a:ext>
          </a:extLst>
        </xdr:cNvPr>
        <xdr:cNvSpPr txBox="1"/>
      </xdr:nvSpPr>
      <xdr:spPr>
        <a:xfrm>
          <a:off x="2714625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92F38450-A2F3-4FAB-BC8E-837D990348BE}"/>
            </a:ext>
          </a:extLst>
        </xdr:cNvPr>
        <xdr:cNvSpPr txBox="1"/>
      </xdr:nvSpPr>
      <xdr:spPr>
        <a:xfrm>
          <a:off x="2714625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764C5912-6C78-4A31-ABEF-DB7FA45C66A3}"/>
            </a:ext>
          </a:extLst>
        </xdr:cNvPr>
        <xdr:cNvSpPr txBox="1"/>
      </xdr:nvSpPr>
      <xdr:spPr>
        <a:xfrm>
          <a:off x="2714625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F9F27ACA-02EA-4CA7-85F8-1F96DA81EC87}"/>
            </a:ext>
          </a:extLst>
        </xdr:cNvPr>
        <xdr:cNvSpPr txBox="1"/>
      </xdr:nvSpPr>
      <xdr:spPr>
        <a:xfrm>
          <a:off x="2714625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88560EB9-CFB0-428E-85C7-D01FBA076F5D}"/>
            </a:ext>
          </a:extLst>
        </xdr:cNvPr>
        <xdr:cNvSpPr txBox="1"/>
      </xdr:nvSpPr>
      <xdr:spPr>
        <a:xfrm>
          <a:off x="2714625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9C23AC88-71D1-41CA-9D63-D5BC551A8602}"/>
            </a:ext>
          </a:extLst>
        </xdr:cNvPr>
        <xdr:cNvSpPr txBox="1"/>
      </xdr:nvSpPr>
      <xdr:spPr>
        <a:xfrm>
          <a:off x="2714625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E0F1FB99-5538-4ABC-9657-F799BBF09AA3}"/>
            </a:ext>
          </a:extLst>
        </xdr:cNvPr>
        <xdr:cNvSpPr txBox="1"/>
      </xdr:nvSpPr>
      <xdr:spPr>
        <a:xfrm>
          <a:off x="2714625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D6A48449-F1FC-4DAA-A976-25A6D5F93686}"/>
            </a:ext>
          </a:extLst>
        </xdr:cNvPr>
        <xdr:cNvSpPr txBox="1"/>
      </xdr:nvSpPr>
      <xdr:spPr>
        <a:xfrm>
          <a:off x="2714625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222D4B62-38DB-43B4-B72D-39E5146F8964}"/>
            </a:ext>
          </a:extLst>
        </xdr:cNvPr>
        <xdr:cNvSpPr txBox="1"/>
      </xdr:nvSpPr>
      <xdr:spPr>
        <a:xfrm>
          <a:off x="2714625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0B53D018-ABAE-477A-A800-E95AAEF210E5}"/>
            </a:ext>
          </a:extLst>
        </xdr:cNvPr>
        <xdr:cNvSpPr txBox="1"/>
      </xdr:nvSpPr>
      <xdr:spPr>
        <a:xfrm>
          <a:off x="2714625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CBC94171-7196-4BA8-B98E-F5F4912A1E92}"/>
            </a:ext>
          </a:extLst>
        </xdr:cNvPr>
        <xdr:cNvSpPr txBox="1"/>
      </xdr:nvSpPr>
      <xdr:spPr>
        <a:xfrm>
          <a:off x="2714625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669338B9-0578-4387-A8B5-2E5D1776BCAA}"/>
            </a:ext>
          </a:extLst>
        </xdr:cNvPr>
        <xdr:cNvSpPr txBox="1"/>
      </xdr:nvSpPr>
      <xdr:spPr>
        <a:xfrm>
          <a:off x="2714625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65CBA9AF-833D-4DD9-A6FC-FA6CBF6E1256}"/>
            </a:ext>
          </a:extLst>
        </xdr:cNvPr>
        <xdr:cNvSpPr txBox="1"/>
      </xdr:nvSpPr>
      <xdr:spPr>
        <a:xfrm>
          <a:off x="2714625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AB0594D6-917B-4863-8EC2-A0D3CD733CB4}"/>
            </a:ext>
          </a:extLst>
        </xdr:cNvPr>
        <xdr:cNvSpPr txBox="1"/>
      </xdr:nvSpPr>
      <xdr:spPr>
        <a:xfrm>
          <a:off x="2714625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77AD991D-0920-4C04-95A9-44455C5DE355}"/>
            </a:ext>
          </a:extLst>
        </xdr:cNvPr>
        <xdr:cNvSpPr txBox="1"/>
      </xdr:nvSpPr>
      <xdr:spPr>
        <a:xfrm>
          <a:off x="2714625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AEED032E-EB1E-4598-BCAD-71EE98055047}"/>
            </a:ext>
          </a:extLst>
        </xdr:cNvPr>
        <xdr:cNvSpPr txBox="1"/>
      </xdr:nvSpPr>
      <xdr:spPr>
        <a:xfrm>
          <a:off x="2714625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AA9F696C-8C33-42D1-A3F1-6E690E15F2FB}"/>
            </a:ext>
          </a:extLst>
        </xdr:cNvPr>
        <xdr:cNvSpPr txBox="1"/>
      </xdr:nvSpPr>
      <xdr:spPr>
        <a:xfrm>
          <a:off x="2714625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C6979CF7-58ED-483A-B1E8-5F9BAE4309CD}"/>
            </a:ext>
          </a:extLst>
        </xdr:cNvPr>
        <xdr:cNvSpPr txBox="1"/>
      </xdr:nvSpPr>
      <xdr:spPr>
        <a:xfrm>
          <a:off x="2714625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81C76EDA-39BC-40B0-885D-CA70AD3C54E7}"/>
            </a:ext>
          </a:extLst>
        </xdr:cNvPr>
        <xdr:cNvSpPr txBox="1"/>
      </xdr:nvSpPr>
      <xdr:spPr>
        <a:xfrm>
          <a:off x="2714625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93BA9EAC-FC30-4963-A311-B97F20696EE9}"/>
            </a:ext>
          </a:extLst>
        </xdr:cNvPr>
        <xdr:cNvSpPr txBox="1"/>
      </xdr:nvSpPr>
      <xdr:spPr>
        <a:xfrm>
          <a:off x="2714625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55D074A0-C1DD-4E5F-8F29-7A711D7EC556}"/>
            </a:ext>
          </a:extLst>
        </xdr:cNvPr>
        <xdr:cNvSpPr txBox="1"/>
      </xdr:nvSpPr>
      <xdr:spPr>
        <a:xfrm>
          <a:off x="2714625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356B56F8-CE70-428E-B991-A6400E067479}"/>
            </a:ext>
          </a:extLst>
        </xdr:cNvPr>
        <xdr:cNvSpPr txBox="1"/>
      </xdr:nvSpPr>
      <xdr:spPr>
        <a:xfrm>
          <a:off x="2714625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51A22E8A-5830-40C2-BEAD-D8DE55E68D04}"/>
            </a:ext>
          </a:extLst>
        </xdr:cNvPr>
        <xdr:cNvSpPr txBox="1"/>
      </xdr:nvSpPr>
      <xdr:spPr>
        <a:xfrm>
          <a:off x="2714625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D8108514-10BD-48AC-AD58-FF8F010A839C}"/>
            </a:ext>
          </a:extLst>
        </xdr:cNvPr>
        <xdr:cNvSpPr txBox="1"/>
      </xdr:nvSpPr>
      <xdr:spPr>
        <a:xfrm>
          <a:off x="2714625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D387AD76-F3BD-4088-AFD5-6CE10F433355}"/>
            </a:ext>
          </a:extLst>
        </xdr:cNvPr>
        <xdr:cNvSpPr txBox="1"/>
      </xdr:nvSpPr>
      <xdr:spPr>
        <a:xfrm>
          <a:off x="2714625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9D08A439-5CC1-4F83-AFE6-9093FF95B0C6}"/>
            </a:ext>
          </a:extLst>
        </xdr:cNvPr>
        <xdr:cNvSpPr txBox="1"/>
      </xdr:nvSpPr>
      <xdr:spPr>
        <a:xfrm>
          <a:off x="2714625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60021C54-7CDD-4674-ADCF-F890792B57CB}"/>
            </a:ext>
          </a:extLst>
        </xdr:cNvPr>
        <xdr:cNvSpPr txBox="1"/>
      </xdr:nvSpPr>
      <xdr:spPr>
        <a:xfrm>
          <a:off x="2714625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A3DEA2FB-74CB-43BB-B369-0F66BB4328B0}"/>
            </a:ext>
          </a:extLst>
        </xdr:cNvPr>
        <xdr:cNvSpPr txBox="1"/>
      </xdr:nvSpPr>
      <xdr:spPr>
        <a:xfrm>
          <a:off x="2714625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CC513017-A49E-4716-AB4B-B04D58B855E0}"/>
            </a:ext>
          </a:extLst>
        </xdr:cNvPr>
        <xdr:cNvSpPr txBox="1"/>
      </xdr:nvSpPr>
      <xdr:spPr>
        <a:xfrm>
          <a:off x="2714625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3175A02F-0E02-4B3D-A1A3-CC5CAC06F6DF}"/>
            </a:ext>
          </a:extLst>
        </xdr:cNvPr>
        <xdr:cNvSpPr txBox="1"/>
      </xdr:nvSpPr>
      <xdr:spPr>
        <a:xfrm>
          <a:off x="2714625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CA322954-4EE5-4647-8A98-F1C4446217CB}"/>
            </a:ext>
          </a:extLst>
        </xdr:cNvPr>
        <xdr:cNvSpPr txBox="1"/>
      </xdr:nvSpPr>
      <xdr:spPr>
        <a:xfrm>
          <a:off x="2714625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39C5486C-5979-4191-A9B8-755CB110B813}"/>
            </a:ext>
          </a:extLst>
        </xdr:cNvPr>
        <xdr:cNvSpPr txBox="1"/>
      </xdr:nvSpPr>
      <xdr:spPr>
        <a:xfrm>
          <a:off x="2714625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6CDF903A-C757-4CED-B74D-5C93CEC45E1C}"/>
            </a:ext>
          </a:extLst>
        </xdr:cNvPr>
        <xdr:cNvSpPr txBox="1"/>
      </xdr:nvSpPr>
      <xdr:spPr>
        <a:xfrm>
          <a:off x="2714625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B1E71D20-ACAE-422B-844C-FC90CD23CCB2}"/>
            </a:ext>
          </a:extLst>
        </xdr:cNvPr>
        <xdr:cNvSpPr txBox="1"/>
      </xdr:nvSpPr>
      <xdr:spPr>
        <a:xfrm>
          <a:off x="2714625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85494368-66CB-4614-9CB1-918D2798AE2F}"/>
            </a:ext>
          </a:extLst>
        </xdr:cNvPr>
        <xdr:cNvSpPr txBox="1"/>
      </xdr:nvSpPr>
      <xdr:spPr>
        <a:xfrm>
          <a:off x="2714625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0D6BAC85-87D6-4166-9DCE-70B4DDCBCDD5}"/>
            </a:ext>
          </a:extLst>
        </xdr:cNvPr>
        <xdr:cNvSpPr txBox="1"/>
      </xdr:nvSpPr>
      <xdr:spPr>
        <a:xfrm>
          <a:off x="2714625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0439AE1B-117A-4D54-8495-20540E85D7EA}"/>
            </a:ext>
          </a:extLst>
        </xdr:cNvPr>
        <xdr:cNvSpPr txBox="1"/>
      </xdr:nvSpPr>
      <xdr:spPr>
        <a:xfrm>
          <a:off x="2714625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FF5482A5-6031-4620-B0ED-F1FFCF6D7701}"/>
            </a:ext>
          </a:extLst>
        </xdr:cNvPr>
        <xdr:cNvSpPr txBox="1"/>
      </xdr:nvSpPr>
      <xdr:spPr>
        <a:xfrm>
          <a:off x="2714625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E89EDC61-EEF3-47DA-8B93-2596B2237DED}"/>
            </a:ext>
          </a:extLst>
        </xdr:cNvPr>
        <xdr:cNvSpPr txBox="1"/>
      </xdr:nvSpPr>
      <xdr:spPr>
        <a:xfrm>
          <a:off x="2714625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70DADE3D-499B-4DFC-9081-553FD31FC012}"/>
            </a:ext>
          </a:extLst>
        </xdr:cNvPr>
        <xdr:cNvSpPr txBox="1"/>
      </xdr:nvSpPr>
      <xdr:spPr>
        <a:xfrm>
          <a:off x="2714625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58A111AB-8A43-4439-9DF5-132737F94521}"/>
            </a:ext>
          </a:extLst>
        </xdr:cNvPr>
        <xdr:cNvSpPr txBox="1"/>
      </xdr:nvSpPr>
      <xdr:spPr>
        <a:xfrm>
          <a:off x="2714625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9A275C56-E1B0-4230-A12E-2F25F922286F}"/>
            </a:ext>
          </a:extLst>
        </xdr:cNvPr>
        <xdr:cNvSpPr txBox="1"/>
      </xdr:nvSpPr>
      <xdr:spPr>
        <a:xfrm>
          <a:off x="2714625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B9268AFB-5C4E-47DC-B2EA-04816F3A5D36}"/>
            </a:ext>
          </a:extLst>
        </xdr:cNvPr>
        <xdr:cNvSpPr txBox="1"/>
      </xdr:nvSpPr>
      <xdr:spPr>
        <a:xfrm>
          <a:off x="2714625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E0189B97-9193-4695-8ACC-3FCE3D8DA5B2}"/>
            </a:ext>
          </a:extLst>
        </xdr:cNvPr>
        <xdr:cNvSpPr txBox="1"/>
      </xdr:nvSpPr>
      <xdr:spPr>
        <a:xfrm>
          <a:off x="2714625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0E1DC58A-D751-4428-8391-40A3E62FE7D6}"/>
            </a:ext>
          </a:extLst>
        </xdr:cNvPr>
        <xdr:cNvSpPr txBox="1"/>
      </xdr:nvSpPr>
      <xdr:spPr>
        <a:xfrm>
          <a:off x="2714625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216CF5B1-EF49-4F85-BECD-BE20A25C5DAE}"/>
            </a:ext>
          </a:extLst>
        </xdr:cNvPr>
        <xdr:cNvSpPr txBox="1"/>
      </xdr:nvSpPr>
      <xdr:spPr>
        <a:xfrm>
          <a:off x="2714625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4F08EA78-4EB8-4DC7-9C69-8D8F913EC55E}"/>
            </a:ext>
          </a:extLst>
        </xdr:cNvPr>
        <xdr:cNvSpPr txBox="1"/>
      </xdr:nvSpPr>
      <xdr:spPr>
        <a:xfrm>
          <a:off x="2714625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0DA208FB-B599-4517-B33E-7482B823D498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A6330327-BBBF-4A7E-A2FF-EF6011E20974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0DC2077A-9C03-461E-80B7-B85913B96B19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9F95D442-DC1C-432B-A014-0B04BE76317A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09A1F678-EB34-4BB5-8B86-CF1F3C667F36}"/>
            </a:ext>
          </a:extLst>
        </xdr:cNvPr>
        <xdr:cNvSpPr txBox="1"/>
      </xdr:nvSpPr>
      <xdr:spPr>
        <a:xfrm>
          <a:off x="2714625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DA039120-8982-4BC0-BD42-E1C6DEF44E38}"/>
            </a:ext>
          </a:extLst>
        </xdr:cNvPr>
        <xdr:cNvSpPr txBox="1"/>
      </xdr:nvSpPr>
      <xdr:spPr>
        <a:xfrm>
          <a:off x="2714625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1AB33263-12BF-48BF-9317-B811C1EB1E3B}"/>
            </a:ext>
          </a:extLst>
        </xdr:cNvPr>
        <xdr:cNvSpPr txBox="1"/>
      </xdr:nvSpPr>
      <xdr:spPr>
        <a:xfrm>
          <a:off x="2714625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205B9EB9-B1DB-4C41-B86D-6D8ADAFECEC5}"/>
            </a:ext>
          </a:extLst>
        </xdr:cNvPr>
        <xdr:cNvSpPr txBox="1"/>
      </xdr:nvSpPr>
      <xdr:spPr>
        <a:xfrm>
          <a:off x="2714625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7DB7DDF8-3324-4696-BB7E-AD4AA34A4C2C}"/>
            </a:ext>
          </a:extLst>
        </xdr:cNvPr>
        <xdr:cNvSpPr txBox="1"/>
      </xdr:nvSpPr>
      <xdr:spPr>
        <a:xfrm>
          <a:off x="2714625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220733B0-080B-469E-A336-344F0FDB9BE1}"/>
            </a:ext>
          </a:extLst>
        </xdr:cNvPr>
        <xdr:cNvSpPr txBox="1"/>
      </xdr:nvSpPr>
      <xdr:spPr>
        <a:xfrm>
          <a:off x="2714625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66DEF428-48CC-442E-9B22-0C23E8E1E579}"/>
            </a:ext>
          </a:extLst>
        </xdr:cNvPr>
        <xdr:cNvSpPr txBox="1"/>
      </xdr:nvSpPr>
      <xdr:spPr>
        <a:xfrm>
          <a:off x="2714625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6A3E8D1D-A858-457F-8C45-EDB648B5A355}"/>
            </a:ext>
          </a:extLst>
        </xdr:cNvPr>
        <xdr:cNvSpPr txBox="1"/>
      </xdr:nvSpPr>
      <xdr:spPr>
        <a:xfrm>
          <a:off x="2714625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424BFE8D-5CBF-4EE7-B4F0-1DEEC6029C44}"/>
            </a:ext>
          </a:extLst>
        </xdr:cNvPr>
        <xdr:cNvSpPr txBox="1"/>
      </xdr:nvSpPr>
      <xdr:spPr>
        <a:xfrm>
          <a:off x="2714625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D538576E-FA2A-4413-A6D9-E185B1E0BD0B}"/>
            </a:ext>
          </a:extLst>
        </xdr:cNvPr>
        <xdr:cNvSpPr txBox="1"/>
      </xdr:nvSpPr>
      <xdr:spPr>
        <a:xfrm>
          <a:off x="2714625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593325AD-D798-42F3-917E-1C3C141E93B7}"/>
            </a:ext>
          </a:extLst>
        </xdr:cNvPr>
        <xdr:cNvSpPr txBox="1"/>
      </xdr:nvSpPr>
      <xdr:spPr>
        <a:xfrm>
          <a:off x="2714625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58A42513-8009-4B79-B5DF-804B2FF6DD48}"/>
            </a:ext>
          </a:extLst>
        </xdr:cNvPr>
        <xdr:cNvSpPr txBox="1"/>
      </xdr:nvSpPr>
      <xdr:spPr>
        <a:xfrm>
          <a:off x="2714625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FF6AFD55-1A25-47E0-A378-9B1C5F600713}"/>
            </a:ext>
          </a:extLst>
        </xdr:cNvPr>
        <xdr:cNvSpPr txBox="1"/>
      </xdr:nvSpPr>
      <xdr:spPr>
        <a:xfrm>
          <a:off x="2714625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D82972FE-58FB-48CB-ABE4-2724C9AED457}"/>
            </a:ext>
          </a:extLst>
        </xdr:cNvPr>
        <xdr:cNvSpPr txBox="1"/>
      </xdr:nvSpPr>
      <xdr:spPr>
        <a:xfrm>
          <a:off x="2714625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765B4169-1603-47C9-A59B-F54236C99255}"/>
            </a:ext>
          </a:extLst>
        </xdr:cNvPr>
        <xdr:cNvSpPr txBox="1"/>
      </xdr:nvSpPr>
      <xdr:spPr>
        <a:xfrm>
          <a:off x="2714625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F5D96D68-7306-4356-8DE3-2B4C8EE7A2EB}"/>
            </a:ext>
          </a:extLst>
        </xdr:cNvPr>
        <xdr:cNvSpPr txBox="1"/>
      </xdr:nvSpPr>
      <xdr:spPr>
        <a:xfrm>
          <a:off x="2714625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57940C0A-7AE9-4254-93A9-B9AEB00CFF6C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954EA29C-F4C5-4DD8-A55B-A42BA1B8381C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3AACB6B0-ED28-4126-B840-0044AA7D5FA4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C478F8DE-E1FD-4856-8FF3-7610FDAC8EF7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0F245ACD-41EB-4D02-B585-BC2C6AAC4FE8}"/>
            </a:ext>
          </a:extLst>
        </xdr:cNvPr>
        <xdr:cNvSpPr txBox="1"/>
      </xdr:nvSpPr>
      <xdr:spPr>
        <a:xfrm>
          <a:off x="2714625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6FF30DA4-10FF-463E-8706-BA7A324A6B16}"/>
            </a:ext>
          </a:extLst>
        </xdr:cNvPr>
        <xdr:cNvSpPr txBox="1"/>
      </xdr:nvSpPr>
      <xdr:spPr>
        <a:xfrm>
          <a:off x="2714625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E0A5F672-58F9-497C-8D21-FE836F77C7A2}"/>
            </a:ext>
          </a:extLst>
        </xdr:cNvPr>
        <xdr:cNvSpPr txBox="1"/>
      </xdr:nvSpPr>
      <xdr:spPr>
        <a:xfrm>
          <a:off x="2714625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C03815C5-8B24-4122-9AF6-2B999C726F04}"/>
            </a:ext>
          </a:extLst>
        </xdr:cNvPr>
        <xdr:cNvSpPr txBox="1"/>
      </xdr:nvSpPr>
      <xdr:spPr>
        <a:xfrm>
          <a:off x="2714625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A4C8DC11-D8CC-4669-916A-9082A10CBE88}"/>
            </a:ext>
          </a:extLst>
        </xdr:cNvPr>
        <xdr:cNvSpPr txBox="1"/>
      </xdr:nvSpPr>
      <xdr:spPr>
        <a:xfrm>
          <a:off x="2714625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AADCE529-8E1A-403C-912C-85E87E7C278B}"/>
            </a:ext>
          </a:extLst>
        </xdr:cNvPr>
        <xdr:cNvSpPr txBox="1"/>
      </xdr:nvSpPr>
      <xdr:spPr>
        <a:xfrm>
          <a:off x="2714625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2CF55BA5-7337-42EF-829C-908DCE927EE0}"/>
            </a:ext>
          </a:extLst>
        </xdr:cNvPr>
        <xdr:cNvSpPr txBox="1"/>
      </xdr:nvSpPr>
      <xdr:spPr>
        <a:xfrm>
          <a:off x="2714625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F6092E2D-D722-4360-84E8-6618777AE4BF}"/>
            </a:ext>
          </a:extLst>
        </xdr:cNvPr>
        <xdr:cNvSpPr txBox="1"/>
      </xdr:nvSpPr>
      <xdr:spPr>
        <a:xfrm>
          <a:off x="2714625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5B8514AD-C119-4955-A6F8-C7BF1015CF07}"/>
            </a:ext>
          </a:extLst>
        </xdr:cNvPr>
        <xdr:cNvSpPr txBox="1"/>
      </xdr:nvSpPr>
      <xdr:spPr>
        <a:xfrm>
          <a:off x="2714625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EF5DAAEC-01B9-42D9-8AF0-90AD6B91CD9D}"/>
            </a:ext>
          </a:extLst>
        </xdr:cNvPr>
        <xdr:cNvSpPr txBox="1"/>
      </xdr:nvSpPr>
      <xdr:spPr>
        <a:xfrm>
          <a:off x="2714625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068295D2-E8C5-4FBA-9424-70C60A41A1EC}"/>
            </a:ext>
          </a:extLst>
        </xdr:cNvPr>
        <xdr:cNvSpPr txBox="1"/>
      </xdr:nvSpPr>
      <xdr:spPr>
        <a:xfrm>
          <a:off x="2714625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3B219513-DE7A-45EF-884C-C3B3EC0B6754}"/>
            </a:ext>
          </a:extLst>
        </xdr:cNvPr>
        <xdr:cNvSpPr txBox="1"/>
      </xdr:nvSpPr>
      <xdr:spPr>
        <a:xfrm>
          <a:off x="2714625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4C1A3695-1237-4123-9710-6F35A9CE8991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2ADA6643-A77E-4AD7-BC27-57A29D71C63B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92B33F67-6EF4-47BE-BD9D-F56A3054CF42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419C8CBA-B117-4971-93C6-DB4420BB7B4E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987E34FB-5AF4-47B9-A240-6D204AB687BE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D331053C-D477-4D42-B94F-1D248C4CAFAF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83D468BE-CE95-431D-B7E8-73916FFA6B5F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D16B3F9E-5353-461D-A097-B7B9B1112AAD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5CF8A54B-D356-4DF4-B720-A5A597FBB8AD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201218B3-5E6F-4BA9-8425-3E79FD890768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79B513FD-0E56-416E-88F2-EE7DE15A193E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93B9CFA3-2E93-4828-B606-6455BA19A28E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E37D4CB5-EED7-47C3-ACE9-B559B30FB914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5D933F81-0C21-49BA-8C12-DF6062F8E8CD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E28A955E-8097-4DC7-83F8-8462878B965C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93C503F8-B3A2-4092-BA99-889185B8392B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4313F9D7-23EE-4917-9A3C-3BBC0EA6CC7D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D0717A60-A2B6-47E3-B77A-88B077607322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EF90D933-2847-47FB-9EB1-549864877035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14F11E10-E10A-4A34-8F62-466BE1AFFCCF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1AD303D0-2A91-49F7-8BA9-FBEA13D6DAC2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9EEB1642-64D9-4A5A-9AD9-2F74AA5ACA6D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E5728955-663A-49E6-8F11-F220C1C46D76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0536B68D-89C4-4CFE-B97D-9BBBC4927E5E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57147B50-B818-4C80-9174-0A45BC0ADEE0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E490C26F-ACF1-4D79-951D-F241F5034760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059A1F67-D7EC-4C72-9EEB-622328D257A8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9C386C0E-B8AF-4818-A3CA-E4903E83460F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D015D9C0-2BFA-4947-A0B8-A203566139CB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7C4606E6-A521-4583-872D-9116A6F4DFB5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94BE4B7C-B180-4ECB-B885-565AFD331756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8D3E9265-4DAA-41D0-89D5-2FE21B206F93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80DE6327-21A6-4B89-AFDD-720354201EF2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CECCDB94-5507-4619-903B-977BD7BAB234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F98ADEAE-1320-4737-B6A9-C708AD49BFEF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B4CAAF77-D603-4E76-AA1E-AED5DA63A5FE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4252E5C3-E8DF-480A-A655-B493F5C415AE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9DE674CF-954F-4DBE-B053-A89988D4B1F9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C58A5A6A-0C19-4E5C-9051-80DFF53F3ACE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ADE8A4E6-9E04-4026-9B99-D1B9DBCDB9D2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D5F9378F-A846-4185-8F62-DFD094602503}"/>
            </a:ext>
          </a:extLst>
        </xdr:cNvPr>
        <xdr:cNvSpPr txBox="1"/>
      </xdr:nvSpPr>
      <xdr:spPr>
        <a:xfrm>
          <a:off x="2714625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003360FA-3A8E-47E6-A231-501671CC32A8}"/>
            </a:ext>
          </a:extLst>
        </xdr:cNvPr>
        <xdr:cNvSpPr txBox="1"/>
      </xdr:nvSpPr>
      <xdr:spPr>
        <a:xfrm>
          <a:off x="2714625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3093B2FB-BD9F-4CEF-B206-853C8D1C2055}"/>
            </a:ext>
          </a:extLst>
        </xdr:cNvPr>
        <xdr:cNvSpPr txBox="1"/>
      </xdr:nvSpPr>
      <xdr:spPr>
        <a:xfrm>
          <a:off x="2714625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37FE41A2-784B-408A-9D8A-209956CE06A8}"/>
            </a:ext>
          </a:extLst>
        </xdr:cNvPr>
        <xdr:cNvSpPr txBox="1"/>
      </xdr:nvSpPr>
      <xdr:spPr>
        <a:xfrm>
          <a:off x="2714625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053E53E0-4B33-473C-A308-367336830151}"/>
            </a:ext>
          </a:extLst>
        </xdr:cNvPr>
        <xdr:cNvSpPr txBox="1"/>
      </xdr:nvSpPr>
      <xdr:spPr>
        <a:xfrm>
          <a:off x="2714625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BC93B084-A994-4C72-B8D4-552EA9AD17EE}"/>
            </a:ext>
          </a:extLst>
        </xdr:cNvPr>
        <xdr:cNvSpPr txBox="1"/>
      </xdr:nvSpPr>
      <xdr:spPr>
        <a:xfrm>
          <a:off x="2714625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B6AE21D1-267B-4BEC-B547-2A8C362CAFC9}"/>
            </a:ext>
          </a:extLst>
        </xdr:cNvPr>
        <xdr:cNvSpPr txBox="1"/>
      </xdr:nvSpPr>
      <xdr:spPr>
        <a:xfrm>
          <a:off x="2714625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5EF36D3A-899D-44E3-9D88-F9E93F9E7F93}"/>
            </a:ext>
          </a:extLst>
        </xdr:cNvPr>
        <xdr:cNvSpPr txBox="1"/>
      </xdr:nvSpPr>
      <xdr:spPr>
        <a:xfrm>
          <a:off x="2714625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613B8CE5-19FD-45AD-A27F-19C6217AFB7D}"/>
            </a:ext>
          </a:extLst>
        </xdr:cNvPr>
        <xdr:cNvSpPr txBox="1"/>
      </xdr:nvSpPr>
      <xdr:spPr>
        <a:xfrm>
          <a:off x="2714625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2C9FA308-CD25-4302-9A3B-584ED5DCDF80}"/>
            </a:ext>
          </a:extLst>
        </xdr:cNvPr>
        <xdr:cNvSpPr txBox="1"/>
      </xdr:nvSpPr>
      <xdr:spPr>
        <a:xfrm>
          <a:off x="2714625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A700381A-453A-4DD8-9B0C-A9982784B160}"/>
            </a:ext>
          </a:extLst>
        </xdr:cNvPr>
        <xdr:cNvSpPr txBox="1"/>
      </xdr:nvSpPr>
      <xdr:spPr>
        <a:xfrm>
          <a:off x="2714625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9D02402C-38C1-4F41-B36E-B4C6BD36FFA1}"/>
            </a:ext>
          </a:extLst>
        </xdr:cNvPr>
        <xdr:cNvSpPr txBox="1"/>
      </xdr:nvSpPr>
      <xdr:spPr>
        <a:xfrm>
          <a:off x="2714625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5F0F9138-98EA-40AE-9219-B23F15163F72}"/>
            </a:ext>
          </a:extLst>
        </xdr:cNvPr>
        <xdr:cNvSpPr txBox="1"/>
      </xdr:nvSpPr>
      <xdr:spPr>
        <a:xfrm>
          <a:off x="2714625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829E9F76-40BD-47D2-8C77-3BF369D105D4}"/>
            </a:ext>
          </a:extLst>
        </xdr:cNvPr>
        <xdr:cNvSpPr txBox="1"/>
      </xdr:nvSpPr>
      <xdr:spPr>
        <a:xfrm>
          <a:off x="2714625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A8CACA31-1F82-4DED-AADD-0744621282C2}"/>
            </a:ext>
          </a:extLst>
        </xdr:cNvPr>
        <xdr:cNvSpPr txBox="1"/>
      </xdr:nvSpPr>
      <xdr:spPr>
        <a:xfrm>
          <a:off x="2714625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89688831-1809-431A-80BE-3E4E68164565}"/>
            </a:ext>
          </a:extLst>
        </xdr:cNvPr>
        <xdr:cNvSpPr txBox="1"/>
      </xdr:nvSpPr>
      <xdr:spPr>
        <a:xfrm>
          <a:off x="2714625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3DBA71E1-ABDD-4128-BF2B-84E30F9A18B3}"/>
            </a:ext>
          </a:extLst>
        </xdr:cNvPr>
        <xdr:cNvSpPr txBox="1"/>
      </xdr:nvSpPr>
      <xdr:spPr>
        <a:xfrm>
          <a:off x="2714625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2A9F9885-33E4-4EDD-915C-A34D3F90394E}"/>
            </a:ext>
          </a:extLst>
        </xdr:cNvPr>
        <xdr:cNvSpPr txBox="1"/>
      </xdr:nvSpPr>
      <xdr:spPr>
        <a:xfrm>
          <a:off x="2714625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A4CFBC25-3FC8-475F-A71F-01764B90D65B}"/>
            </a:ext>
          </a:extLst>
        </xdr:cNvPr>
        <xdr:cNvSpPr txBox="1"/>
      </xdr:nvSpPr>
      <xdr:spPr>
        <a:xfrm>
          <a:off x="2714625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A2CF954D-86F8-445C-A910-AD188BCB8FF6}"/>
            </a:ext>
          </a:extLst>
        </xdr:cNvPr>
        <xdr:cNvSpPr txBox="1"/>
      </xdr:nvSpPr>
      <xdr:spPr>
        <a:xfrm>
          <a:off x="2714625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129C1E52-3730-4C99-B9FC-372DF8C9326C}"/>
            </a:ext>
          </a:extLst>
        </xdr:cNvPr>
        <xdr:cNvSpPr txBox="1"/>
      </xdr:nvSpPr>
      <xdr:spPr>
        <a:xfrm>
          <a:off x="2714625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BD9F6BFF-3FE8-419A-B97E-BF42675A87E4}"/>
            </a:ext>
          </a:extLst>
        </xdr:cNvPr>
        <xdr:cNvSpPr txBox="1"/>
      </xdr:nvSpPr>
      <xdr:spPr>
        <a:xfrm>
          <a:off x="2714625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2DB57751-71A6-419D-8C7A-8B6926FB2C1F}"/>
            </a:ext>
          </a:extLst>
        </xdr:cNvPr>
        <xdr:cNvSpPr txBox="1"/>
      </xdr:nvSpPr>
      <xdr:spPr>
        <a:xfrm>
          <a:off x="2714625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CF83334C-A35C-4C98-977D-84A9D546D36E}"/>
            </a:ext>
          </a:extLst>
        </xdr:cNvPr>
        <xdr:cNvSpPr txBox="1"/>
      </xdr:nvSpPr>
      <xdr:spPr>
        <a:xfrm>
          <a:off x="2714625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4A5EE5B1-3B88-4377-890C-261E478AF34F}"/>
            </a:ext>
          </a:extLst>
        </xdr:cNvPr>
        <xdr:cNvSpPr txBox="1"/>
      </xdr:nvSpPr>
      <xdr:spPr>
        <a:xfrm>
          <a:off x="2714625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37357A73-9E20-45AC-9E91-0CE9855A5EB7}"/>
            </a:ext>
          </a:extLst>
        </xdr:cNvPr>
        <xdr:cNvSpPr txBox="1"/>
      </xdr:nvSpPr>
      <xdr:spPr>
        <a:xfrm>
          <a:off x="2714625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CC2A2CCD-BF85-489D-A6E3-5D85B5DBFC4B}"/>
            </a:ext>
          </a:extLst>
        </xdr:cNvPr>
        <xdr:cNvSpPr txBox="1"/>
      </xdr:nvSpPr>
      <xdr:spPr>
        <a:xfrm>
          <a:off x="2714625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10577BE5-F478-42A5-BDF1-D7BE1CEF0F00}"/>
            </a:ext>
          </a:extLst>
        </xdr:cNvPr>
        <xdr:cNvSpPr txBox="1"/>
      </xdr:nvSpPr>
      <xdr:spPr>
        <a:xfrm>
          <a:off x="2714625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97CAC3E1-D799-4E06-9780-EB956DB7099E}"/>
            </a:ext>
          </a:extLst>
        </xdr:cNvPr>
        <xdr:cNvSpPr txBox="1"/>
      </xdr:nvSpPr>
      <xdr:spPr>
        <a:xfrm>
          <a:off x="2714625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D9BB104B-8BF6-4EFA-A95A-3BC12CE75244}"/>
            </a:ext>
          </a:extLst>
        </xdr:cNvPr>
        <xdr:cNvSpPr txBox="1"/>
      </xdr:nvSpPr>
      <xdr:spPr>
        <a:xfrm>
          <a:off x="2714625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5E19DF3B-46F0-4105-8185-D0298AF36118}"/>
            </a:ext>
          </a:extLst>
        </xdr:cNvPr>
        <xdr:cNvSpPr txBox="1"/>
      </xdr:nvSpPr>
      <xdr:spPr>
        <a:xfrm>
          <a:off x="2714625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44827242-F53C-4E60-830C-7383CFCE39FB}"/>
            </a:ext>
          </a:extLst>
        </xdr:cNvPr>
        <xdr:cNvSpPr txBox="1"/>
      </xdr:nvSpPr>
      <xdr:spPr>
        <a:xfrm>
          <a:off x="2714625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95472190-EA1B-4714-B674-5A5E0192794A}"/>
            </a:ext>
          </a:extLst>
        </xdr:cNvPr>
        <xdr:cNvSpPr txBox="1"/>
      </xdr:nvSpPr>
      <xdr:spPr>
        <a:xfrm>
          <a:off x="2714625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E4CD2431-98D4-49D3-B57A-8B16F6EB2219}"/>
            </a:ext>
          </a:extLst>
        </xdr:cNvPr>
        <xdr:cNvSpPr txBox="1"/>
      </xdr:nvSpPr>
      <xdr:spPr>
        <a:xfrm>
          <a:off x="2714625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730D0DF5-F108-471C-95C7-DD0A45967CEB}"/>
            </a:ext>
          </a:extLst>
        </xdr:cNvPr>
        <xdr:cNvSpPr txBox="1"/>
      </xdr:nvSpPr>
      <xdr:spPr>
        <a:xfrm>
          <a:off x="2714625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1EA4AA72-029E-4F22-8825-07BD5EFAD688}"/>
            </a:ext>
          </a:extLst>
        </xdr:cNvPr>
        <xdr:cNvSpPr txBox="1"/>
      </xdr:nvSpPr>
      <xdr:spPr>
        <a:xfrm>
          <a:off x="2714625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090BD219-2387-41DF-B155-8400AE60B1E5}"/>
            </a:ext>
          </a:extLst>
        </xdr:cNvPr>
        <xdr:cNvSpPr txBox="1"/>
      </xdr:nvSpPr>
      <xdr:spPr>
        <a:xfrm>
          <a:off x="2714625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520CD408-58CF-4434-B72E-98C59B1FFEC1}"/>
            </a:ext>
          </a:extLst>
        </xdr:cNvPr>
        <xdr:cNvSpPr txBox="1"/>
      </xdr:nvSpPr>
      <xdr:spPr>
        <a:xfrm>
          <a:off x="2714625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0A633BD8-3131-47BF-9CA3-0A34AE8AE64F}"/>
            </a:ext>
          </a:extLst>
        </xdr:cNvPr>
        <xdr:cNvSpPr txBox="1"/>
      </xdr:nvSpPr>
      <xdr:spPr>
        <a:xfrm>
          <a:off x="2714625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E0FD59CA-B257-428B-8B94-D123A9728011}"/>
            </a:ext>
          </a:extLst>
        </xdr:cNvPr>
        <xdr:cNvSpPr txBox="1"/>
      </xdr:nvSpPr>
      <xdr:spPr>
        <a:xfrm>
          <a:off x="2714625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1EB647BD-68A7-4FF8-A197-CCB391410154}"/>
            </a:ext>
          </a:extLst>
        </xdr:cNvPr>
        <xdr:cNvSpPr txBox="1"/>
      </xdr:nvSpPr>
      <xdr:spPr>
        <a:xfrm>
          <a:off x="2714625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9D346114-AAF0-487B-9FBF-057CA13257DE}"/>
            </a:ext>
          </a:extLst>
        </xdr:cNvPr>
        <xdr:cNvSpPr txBox="1"/>
      </xdr:nvSpPr>
      <xdr:spPr>
        <a:xfrm>
          <a:off x="2714625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5E172E42-A7A0-44B5-8586-B8360086A682}"/>
            </a:ext>
          </a:extLst>
        </xdr:cNvPr>
        <xdr:cNvSpPr txBox="1"/>
      </xdr:nvSpPr>
      <xdr:spPr>
        <a:xfrm>
          <a:off x="2714625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5959D612-51D1-426A-99F5-9C2863ACE6A4}"/>
            </a:ext>
          </a:extLst>
        </xdr:cNvPr>
        <xdr:cNvSpPr txBox="1"/>
      </xdr:nvSpPr>
      <xdr:spPr>
        <a:xfrm>
          <a:off x="2714625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A2862C8C-EC3A-4751-B01C-97C181B54F6D}"/>
            </a:ext>
          </a:extLst>
        </xdr:cNvPr>
        <xdr:cNvSpPr txBox="1"/>
      </xdr:nvSpPr>
      <xdr:spPr>
        <a:xfrm>
          <a:off x="2714625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F6BD1D39-9C4F-4C05-82EC-B732F6012473}"/>
            </a:ext>
          </a:extLst>
        </xdr:cNvPr>
        <xdr:cNvSpPr txBox="1"/>
      </xdr:nvSpPr>
      <xdr:spPr>
        <a:xfrm>
          <a:off x="2714625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5C546A86-6E20-4D5A-A698-323EA783E8BC}"/>
            </a:ext>
          </a:extLst>
        </xdr:cNvPr>
        <xdr:cNvSpPr txBox="1"/>
      </xdr:nvSpPr>
      <xdr:spPr>
        <a:xfrm>
          <a:off x="2714625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398456AF-CC0B-4BB9-8E03-05E25222A8A8}"/>
            </a:ext>
          </a:extLst>
        </xdr:cNvPr>
        <xdr:cNvSpPr txBox="1"/>
      </xdr:nvSpPr>
      <xdr:spPr>
        <a:xfrm>
          <a:off x="2714625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FABBA12A-CBF7-4493-A1B2-9933CBB7D9B2}"/>
            </a:ext>
          </a:extLst>
        </xdr:cNvPr>
        <xdr:cNvSpPr txBox="1"/>
      </xdr:nvSpPr>
      <xdr:spPr>
        <a:xfrm>
          <a:off x="2714625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D7188CF0-90D0-4E9C-A60A-99523FB66D75}"/>
            </a:ext>
          </a:extLst>
        </xdr:cNvPr>
        <xdr:cNvSpPr txBox="1"/>
      </xdr:nvSpPr>
      <xdr:spPr>
        <a:xfrm>
          <a:off x="2714625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09519F39-EC71-4A3F-A374-A85168CD9661}"/>
            </a:ext>
          </a:extLst>
        </xdr:cNvPr>
        <xdr:cNvSpPr txBox="1"/>
      </xdr:nvSpPr>
      <xdr:spPr>
        <a:xfrm>
          <a:off x="2714625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0829C597-E179-4C40-9B53-90C6C2076D6C}"/>
            </a:ext>
          </a:extLst>
        </xdr:cNvPr>
        <xdr:cNvSpPr txBox="1"/>
      </xdr:nvSpPr>
      <xdr:spPr>
        <a:xfrm>
          <a:off x="2714625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B0BAE43F-A313-4701-B485-299872879196}"/>
            </a:ext>
          </a:extLst>
        </xdr:cNvPr>
        <xdr:cNvSpPr txBox="1"/>
      </xdr:nvSpPr>
      <xdr:spPr>
        <a:xfrm>
          <a:off x="2714625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086F6126-2CCE-40E8-AA0E-5B22A3ADFD03}"/>
            </a:ext>
          </a:extLst>
        </xdr:cNvPr>
        <xdr:cNvSpPr txBox="1"/>
      </xdr:nvSpPr>
      <xdr:spPr>
        <a:xfrm>
          <a:off x="2714625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063EA96C-AC76-4447-9D0B-7B3FB6E26216}"/>
            </a:ext>
          </a:extLst>
        </xdr:cNvPr>
        <xdr:cNvSpPr txBox="1"/>
      </xdr:nvSpPr>
      <xdr:spPr>
        <a:xfrm>
          <a:off x="2714625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14AD0E69-185A-414A-8E1B-9246570B26EF}"/>
            </a:ext>
          </a:extLst>
        </xdr:cNvPr>
        <xdr:cNvSpPr txBox="1"/>
      </xdr:nvSpPr>
      <xdr:spPr>
        <a:xfrm>
          <a:off x="2714625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BCEAA1CD-FB7E-4E86-A939-E2ADDC308279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87F75F55-31AB-4A50-AA46-9AC4A112842D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0CCF5612-0F20-472E-958B-793AB2336CAC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55C86DCA-5CD2-4B02-AF40-0DFAB86FAA19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6BF254BC-57D2-4415-9945-1316F91D3601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2D69057D-C8E5-41C2-8790-A30FD50B48A0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EF31E768-E17E-4B45-9CB9-109A12CC6DD9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45226E02-F953-4D20-A412-2C8F53EE0BAA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2A533A6C-7154-44B9-BAE1-8F097A7A7B09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0F45839E-61AF-4DAA-98C1-21DA805B6E14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4CE3A8BB-0D03-46AF-A033-9EBFA0309615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2A3C8F5D-78FD-40A5-97F5-76DE6D3A40DA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A8F0B5ED-B10B-4D98-85DA-409874E40CB9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1D4A2073-4177-4990-8330-C48204DD7B4D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C98F2798-E58A-49D7-B025-DBDFC4B727EE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AC350391-22F7-49C6-8D25-394FF3346684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DBF093EF-6A0A-404B-B060-CBAB92FD3BA5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960A48F0-1B62-4C92-96F8-6330147F109E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A9B8EA85-F516-4C76-A531-758271256B66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B61069FC-6F9B-4141-9656-32301DC891C2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90BB4749-9C92-484B-B23E-3A9AA50BD60E}"/>
            </a:ext>
          </a:extLst>
        </xdr:cNvPr>
        <xdr:cNvSpPr txBox="1"/>
      </xdr:nvSpPr>
      <xdr:spPr>
        <a:xfrm>
          <a:off x="2714625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1B7E5DB7-C052-4344-99E5-38D09FDEE679}"/>
            </a:ext>
          </a:extLst>
        </xdr:cNvPr>
        <xdr:cNvSpPr txBox="1"/>
      </xdr:nvSpPr>
      <xdr:spPr>
        <a:xfrm>
          <a:off x="2714625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F99C5890-2CD9-4161-80F1-6E232493EDE8}"/>
            </a:ext>
          </a:extLst>
        </xdr:cNvPr>
        <xdr:cNvSpPr txBox="1"/>
      </xdr:nvSpPr>
      <xdr:spPr>
        <a:xfrm>
          <a:off x="2714625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F5A5C4F0-EA3B-44E4-B4AC-2D8C10EB3DDA}"/>
            </a:ext>
          </a:extLst>
        </xdr:cNvPr>
        <xdr:cNvSpPr txBox="1"/>
      </xdr:nvSpPr>
      <xdr:spPr>
        <a:xfrm>
          <a:off x="2714625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BC4CB634-81AA-4790-B6BC-AE796FFCCAC0}"/>
            </a:ext>
          </a:extLst>
        </xdr:cNvPr>
        <xdr:cNvSpPr txBox="1"/>
      </xdr:nvSpPr>
      <xdr:spPr>
        <a:xfrm>
          <a:off x="2714625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A9D47BE5-6E9D-4869-8615-06F6AA75DAEA}"/>
            </a:ext>
          </a:extLst>
        </xdr:cNvPr>
        <xdr:cNvSpPr txBox="1"/>
      </xdr:nvSpPr>
      <xdr:spPr>
        <a:xfrm>
          <a:off x="2714625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E9E5F5FE-9886-4109-B159-485D442917F6}"/>
            </a:ext>
          </a:extLst>
        </xdr:cNvPr>
        <xdr:cNvSpPr txBox="1"/>
      </xdr:nvSpPr>
      <xdr:spPr>
        <a:xfrm>
          <a:off x="2714625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C3E6E98F-336B-411C-B608-2393BDD4E9AA}"/>
            </a:ext>
          </a:extLst>
        </xdr:cNvPr>
        <xdr:cNvSpPr txBox="1"/>
      </xdr:nvSpPr>
      <xdr:spPr>
        <a:xfrm>
          <a:off x="2714625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2B6555C2-FDD1-4928-9551-E7171328E767}"/>
            </a:ext>
          </a:extLst>
        </xdr:cNvPr>
        <xdr:cNvSpPr txBox="1"/>
      </xdr:nvSpPr>
      <xdr:spPr>
        <a:xfrm>
          <a:off x="2714625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8D16FF16-6F80-4389-A9E6-BAC19BF1DAC5}"/>
            </a:ext>
          </a:extLst>
        </xdr:cNvPr>
        <xdr:cNvSpPr txBox="1"/>
      </xdr:nvSpPr>
      <xdr:spPr>
        <a:xfrm>
          <a:off x="2714625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B68966D6-01AF-4405-BC83-F517F6DA677A}"/>
            </a:ext>
          </a:extLst>
        </xdr:cNvPr>
        <xdr:cNvSpPr txBox="1"/>
      </xdr:nvSpPr>
      <xdr:spPr>
        <a:xfrm>
          <a:off x="2714625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8A2D03A8-F8BE-4DEF-B85B-21AC0C706DA9}"/>
            </a:ext>
          </a:extLst>
        </xdr:cNvPr>
        <xdr:cNvSpPr txBox="1"/>
      </xdr:nvSpPr>
      <xdr:spPr>
        <a:xfrm>
          <a:off x="2714625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B93F137A-498B-4E1F-AD20-D0E0FC9F16F1}"/>
            </a:ext>
          </a:extLst>
        </xdr:cNvPr>
        <xdr:cNvSpPr txBox="1"/>
      </xdr:nvSpPr>
      <xdr:spPr>
        <a:xfrm>
          <a:off x="2714625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14DF9CB9-FA4E-433D-AE50-9CAD8F69D7E4}"/>
            </a:ext>
          </a:extLst>
        </xdr:cNvPr>
        <xdr:cNvSpPr txBox="1"/>
      </xdr:nvSpPr>
      <xdr:spPr>
        <a:xfrm>
          <a:off x="2714625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C94129E1-6CD5-4BB7-B3D7-17F161BF6145}"/>
            </a:ext>
          </a:extLst>
        </xdr:cNvPr>
        <xdr:cNvSpPr txBox="1"/>
      </xdr:nvSpPr>
      <xdr:spPr>
        <a:xfrm>
          <a:off x="2714625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D8421402-8E25-44AF-A137-E861C9F836C5}"/>
            </a:ext>
          </a:extLst>
        </xdr:cNvPr>
        <xdr:cNvSpPr txBox="1"/>
      </xdr:nvSpPr>
      <xdr:spPr>
        <a:xfrm>
          <a:off x="2714625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BC3142FB-0073-425C-AFAC-D4529A02A97D}"/>
            </a:ext>
          </a:extLst>
        </xdr:cNvPr>
        <xdr:cNvSpPr txBox="1"/>
      </xdr:nvSpPr>
      <xdr:spPr>
        <a:xfrm>
          <a:off x="2714625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E226D9C3-ABFE-4B49-BCB3-27F3FE887500}"/>
            </a:ext>
          </a:extLst>
        </xdr:cNvPr>
        <xdr:cNvSpPr txBox="1"/>
      </xdr:nvSpPr>
      <xdr:spPr>
        <a:xfrm>
          <a:off x="2714625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F46A18EE-2D7A-4C1A-9F3B-AAEE1BB36433}"/>
            </a:ext>
          </a:extLst>
        </xdr:cNvPr>
        <xdr:cNvSpPr txBox="1"/>
      </xdr:nvSpPr>
      <xdr:spPr>
        <a:xfrm>
          <a:off x="2714625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12BF58B2-78AE-41C4-B913-B53442A0286F}"/>
            </a:ext>
          </a:extLst>
        </xdr:cNvPr>
        <xdr:cNvSpPr txBox="1"/>
      </xdr:nvSpPr>
      <xdr:spPr>
        <a:xfrm>
          <a:off x="2714625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A5FB5F1B-D514-4A1A-94DE-B2C2C96288AC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EBEAD735-A1BA-43F7-BC31-374DB38E653F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6EEDDEDB-0B96-4E24-83F8-E8F145FC453D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8F92B208-078D-46F3-975A-56B6ECF5A217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BBB0010E-03F6-41C8-BB0B-493FFD62CB5F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127868E7-2DAA-4AEA-8CB2-91898B7F31D7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15C098E5-D95B-48BD-9AEA-0FA3CA993152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5C490C9D-DCDE-430F-B08A-A44ECC679681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31A74D69-B29F-4CB6-9716-71D5F6728516}"/>
            </a:ext>
          </a:extLst>
        </xdr:cNvPr>
        <xdr:cNvSpPr txBox="1"/>
      </xdr:nvSpPr>
      <xdr:spPr>
        <a:xfrm>
          <a:off x="2714625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445B6948-DAC2-4C63-ABEC-4CB48F4876B7}"/>
            </a:ext>
          </a:extLst>
        </xdr:cNvPr>
        <xdr:cNvSpPr txBox="1"/>
      </xdr:nvSpPr>
      <xdr:spPr>
        <a:xfrm>
          <a:off x="2714625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5DD32028-37D0-489C-909C-79F1A4AD630B}"/>
            </a:ext>
          </a:extLst>
        </xdr:cNvPr>
        <xdr:cNvSpPr txBox="1"/>
      </xdr:nvSpPr>
      <xdr:spPr>
        <a:xfrm>
          <a:off x="2714625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BB2948F7-856F-4BAB-8477-FEB9140E04B6}"/>
            </a:ext>
          </a:extLst>
        </xdr:cNvPr>
        <xdr:cNvSpPr txBox="1"/>
      </xdr:nvSpPr>
      <xdr:spPr>
        <a:xfrm>
          <a:off x="2714625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6FF78361-EAAF-4DC9-8357-A2AF00AFFD1E}"/>
            </a:ext>
          </a:extLst>
        </xdr:cNvPr>
        <xdr:cNvSpPr txBox="1"/>
      </xdr:nvSpPr>
      <xdr:spPr>
        <a:xfrm>
          <a:off x="2714625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1247B2F9-2EC9-4022-8528-E5003A58E869}"/>
            </a:ext>
          </a:extLst>
        </xdr:cNvPr>
        <xdr:cNvSpPr txBox="1"/>
      </xdr:nvSpPr>
      <xdr:spPr>
        <a:xfrm>
          <a:off x="2714625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F1443FF6-7E9F-4260-9AA3-E7D8596A4F41}"/>
            </a:ext>
          </a:extLst>
        </xdr:cNvPr>
        <xdr:cNvSpPr txBox="1"/>
      </xdr:nvSpPr>
      <xdr:spPr>
        <a:xfrm>
          <a:off x="2714625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88C1F5F3-105A-4D8E-A14C-F38F4D91B98C}"/>
            </a:ext>
          </a:extLst>
        </xdr:cNvPr>
        <xdr:cNvSpPr txBox="1"/>
      </xdr:nvSpPr>
      <xdr:spPr>
        <a:xfrm>
          <a:off x="2714625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2D474946-56E4-4D42-B815-155658D7DB74}"/>
            </a:ext>
          </a:extLst>
        </xdr:cNvPr>
        <xdr:cNvSpPr txBox="1"/>
      </xdr:nvSpPr>
      <xdr:spPr>
        <a:xfrm>
          <a:off x="2714625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AC758002-18A9-4357-9A46-0A373221716B}"/>
            </a:ext>
          </a:extLst>
        </xdr:cNvPr>
        <xdr:cNvSpPr txBox="1"/>
      </xdr:nvSpPr>
      <xdr:spPr>
        <a:xfrm>
          <a:off x="2714625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8B64653A-8655-4F04-A9E0-0D5B4FFF02EB}"/>
            </a:ext>
          </a:extLst>
        </xdr:cNvPr>
        <xdr:cNvSpPr txBox="1"/>
      </xdr:nvSpPr>
      <xdr:spPr>
        <a:xfrm>
          <a:off x="2714625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696E114C-AFE2-4018-B87D-13375E0D53D0}"/>
            </a:ext>
          </a:extLst>
        </xdr:cNvPr>
        <xdr:cNvSpPr txBox="1"/>
      </xdr:nvSpPr>
      <xdr:spPr>
        <a:xfrm>
          <a:off x="2714625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4D247FA7-285D-474E-80E5-BD50B0BEDDFB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4C528714-3D95-42D4-BC0F-877CF39E4E7E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6F50C7E2-64D0-4B2F-98B6-94F1976115AD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C7C502E2-AB40-4D79-AADC-2749BDDBD161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04A35039-83FA-414B-A400-B9AC90FCAFB5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E05D1F56-C2A7-4B83-B8B4-518E2CBCA3CC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7A4A63BA-9AB8-4E6C-9C3E-1DE3D5578EBE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CC6BD48A-7C78-4A16-9A19-C845D956AB5A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E8C7ABAE-148D-4A70-9770-1D561A7B4180}"/>
            </a:ext>
          </a:extLst>
        </xdr:cNvPr>
        <xdr:cNvSpPr txBox="1"/>
      </xdr:nvSpPr>
      <xdr:spPr>
        <a:xfrm>
          <a:off x="2714625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0A03E893-E717-4FAA-86DB-533A41D913B7}"/>
            </a:ext>
          </a:extLst>
        </xdr:cNvPr>
        <xdr:cNvSpPr txBox="1"/>
      </xdr:nvSpPr>
      <xdr:spPr>
        <a:xfrm>
          <a:off x="2714625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B9EAE658-7743-4C16-BB4D-9B9258489488}"/>
            </a:ext>
          </a:extLst>
        </xdr:cNvPr>
        <xdr:cNvSpPr txBox="1"/>
      </xdr:nvSpPr>
      <xdr:spPr>
        <a:xfrm>
          <a:off x="2714625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A3295417-B7FC-4842-8084-A421664A79F3}"/>
            </a:ext>
          </a:extLst>
        </xdr:cNvPr>
        <xdr:cNvSpPr txBox="1"/>
      </xdr:nvSpPr>
      <xdr:spPr>
        <a:xfrm>
          <a:off x="2714625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5711A4A4-59D0-4415-B429-1CFE25D49D20}"/>
            </a:ext>
          </a:extLst>
        </xdr:cNvPr>
        <xdr:cNvSpPr txBox="1"/>
      </xdr:nvSpPr>
      <xdr:spPr>
        <a:xfrm>
          <a:off x="2714625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B804DDCA-DDDA-499A-9B7B-5703A398D90B}"/>
            </a:ext>
          </a:extLst>
        </xdr:cNvPr>
        <xdr:cNvSpPr txBox="1"/>
      </xdr:nvSpPr>
      <xdr:spPr>
        <a:xfrm>
          <a:off x="2714625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571A9937-1128-4D79-8EDF-FE4B1EAB9C6C}"/>
            </a:ext>
          </a:extLst>
        </xdr:cNvPr>
        <xdr:cNvSpPr txBox="1"/>
      </xdr:nvSpPr>
      <xdr:spPr>
        <a:xfrm>
          <a:off x="2714625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04A600D9-9410-47F3-9BBD-6D1C029B32AE}"/>
            </a:ext>
          </a:extLst>
        </xdr:cNvPr>
        <xdr:cNvSpPr txBox="1"/>
      </xdr:nvSpPr>
      <xdr:spPr>
        <a:xfrm>
          <a:off x="2714625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0D754C42-4199-4B81-9A0A-A2A825947C8A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5A10D7BF-10F2-417B-8257-FE12BCF8A711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10C9A809-F17D-4069-9AB4-6E99E4E5737F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20AABC51-D536-43A5-A7E9-F3974BC399A6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B416FC55-BE68-452C-A265-B4D2F9157CA3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BEEA2458-9128-4292-917C-7D615352F626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758CC05A-B7B8-4EE9-8885-9B3907FCADED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31A24B69-6065-45AB-9C76-F1AC61D166C7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3175C101-7F66-4DF7-90D9-9EA5CF6EF0EF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48468A4A-E768-454A-87F8-7284AE28F4A9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60E5A8E8-D20B-40F4-9C03-8191E1796360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9FE49A5D-A1D1-4B19-9BC8-37AC465F2BD8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7C7F4710-2EBD-4685-AB7A-BB0132457122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66D12815-CC23-482F-9380-E7E53170F316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6BB25C3D-FCE6-43AA-9949-221C0B0B1C29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EDB56A14-F606-41D3-86BD-BDA091F64189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8637E66A-8B04-43EE-A06C-7629478F2049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73496E97-83E4-4391-A6D3-AF5DFDE77ED4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E1CD1C16-FCA5-464A-85C7-4D58F8FDFDEE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2655D6E6-9A71-428E-965C-D1BB9F5EDB5F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65973CD3-5991-4575-B416-6F20095B423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D8AAC965-CC70-4B8E-BA12-4C6B0A09FE8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43592FC1-1021-46E5-A5BA-659BE7A4066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01DAFAAF-97F3-448D-B72B-6CC3E044198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1024CCFB-3FBF-4BFB-BF38-AFA0EE4BA3D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60B68F3C-897D-4AE0-A42F-6D492102910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7644C27E-5D06-4A40-8E19-5B9CE13946D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5436B95F-1715-4443-AAA5-C3E211CF60F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F18C7B6A-24C0-4EF2-AD76-D55C8A253E7E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D08E299A-73AA-4332-9D15-E1FCD07537F4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CC8BE8CE-66CC-4161-A923-A50B354329E3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883D88C3-1A52-4CFE-AD5F-0DAFDBDA3B01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62177D49-3A1F-41BC-9B96-5415130F148E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C28B0F64-DF9B-42F6-AFC2-B95ACB7C0DD1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3EA269B8-C9C0-4B92-87E7-EF8D1CE00F07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7EDDFCF6-E97C-4E18-ACDD-955BBA7051F3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593C2E8C-543F-4343-AC12-EA5AEF2C9E7A}"/>
            </a:ext>
          </a:extLst>
        </xdr:cNvPr>
        <xdr:cNvSpPr txBox="1"/>
      </xdr:nvSpPr>
      <xdr:spPr>
        <a:xfrm>
          <a:off x="2714625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03CD6DA4-271D-4D81-A38D-3F3BBBABC6A9}"/>
            </a:ext>
          </a:extLst>
        </xdr:cNvPr>
        <xdr:cNvSpPr txBox="1"/>
      </xdr:nvSpPr>
      <xdr:spPr>
        <a:xfrm>
          <a:off x="2714625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80BC7B4C-FE5D-4B38-B7F5-981A9C7D64D4}"/>
            </a:ext>
          </a:extLst>
        </xdr:cNvPr>
        <xdr:cNvSpPr txBox="1"/>
      </xdr:nvSpPr>
      <xdr:spPr>
        <a:xfrm>
          <a:off x="2714625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827897DC-C6EC-4CB0-B187-80C8EF80CB94}"/>
            </a:ext>
          </a:extLst>
        </xdr:cNvPr>
        <xdr:cNvSpPr txBox="1"/>
      </xdr:nvSpPr>
      <xdr:spPr>
        <a:xfrm>
          <a:off x="2714625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701909F2-F0A6-4B69-A9B3-C3872ECB2A65}"/>
            </a:ext>
          </a:extLst>
        </xdr:cNvPr>
        <xdr:cNvSpPr txBox="1"/>
      </xdr:nvSpPr>
      <xdr:spPr>
        <a:xfrm>
          <a:off x="2714625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E4533ECE-B3E4-4D86-8E34-B3B4BDBC7367}"/>
            </a:ext>
          </a:extLst>
        </xdr:cNvPr>
        <xdr:cNvSpPr txBox="1"/>
      </xdr:nvSpPr>
      <xdr:spPr>
        <a:xfrm>
          <a:off x="2714625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4504C26B-A7DE-4E19-A5DB-089E6445BC58}"/>
            </a:ext>
          </a:extLst>
        </xdr:cNvPr>
        <xdr:cNvSpPr txBox="1"/>
      </xdr:nvSpPr>
      <xdr:spPr>
        <a:xfrm>
          <a:off x="2714625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FDC3CBEB-1119-4EE1-BA65-0DEF6A08D993}"/>
            </a:ext>
          </a:extLst>
        </xdr:cNvPr>
        <xdr:cNvSpPr txBox="1"/>
      </xdr:nvSpPr>
      <xdr:spPr>
        <a:xfrm>
          <a:off x="2714625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24A182EB-4BED-42D3-AD9F-101012415BC3}"/>
            </a:ext>
          </a:extLst>
        </xdr:cNvPr>
        <xdr:cNvSpPr txBox="1"/>
      </xdr:nvSpPr>
      <xdr:spPr>
        <a:xfrm>
          <a:off x="2714625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9184CCC0-E463-43F9-9AA4-A345970BA7E8}"/>
            </a:ext>
          </a:extLst>
        </xdr:cNvPr>
        <xdr:cNvSpPr txBox="1"/>
      </xdr:nvSpPr>
      <xdr:spPr>
        <a:xfrm>
          <a:off x="2714625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5E2DEDFE-42A9-490A-B5DD-11F6839A7D41}"/>
            </a:ext>
          </a:extLst>
        </xdr:cNvPr>
        <xdr:cNvSpPr txBox="1"/>
      </xdr:nvSpPr>
      <xdr:spPr>
        <a:xfrm>
          <a:off x="2714625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89892E27-7B05-465B-950C-129B47CCE69A}"/>
            </a:ext>
          </a:extLst>
        </xdr:cNvPr>
        <xdr:cNvSpPr txBox="1"/>
      </xdr:nvSpPr>
      <xdr:spPr>
        <a:xfrm>
          <a:off x="2714625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0A645B82-EC0D-4CD2-8FA6-1337FA4CAABD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6A5E7D79-E393-4EFF-BADB-3FECD622547A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92F4732B-9A60-42ED-AA4D-912387EBDBF2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E8FEC0C0-AA7B-4765-A4F1-299005C3CEC7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151EB054-E1F7-4610-8E7B-F0D7E2A49988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BE48679B-0E2F-4E75-8DE7-13C9EC75FF93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E90A18B5-34E6-48A7-BB44-FC533BC95509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BF3538AD-75C8-460D-9864-74262F852461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AC9DDA97-9880-41CF-93E5-42FBB0405D3D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2CB4EF5D-1509-455A-90AE-16B5A601D5BF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6DCDCCDA-6836-490A-839D-815F1C7290E9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8B721E42-C04C-4977-839B-133F6CED77BD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1B69F60F-E39E-4D0A-B417-E5EB7EDADFBC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1EEC6897-EDED-4B7D-8B61-E27D50BB0D2D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DD2DBE4C-39D9-4B65-AB10-0E05B8089F80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A62D250D-E993-40AE-9CC5-9E7994CE9587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F8BD8D33-2B14-4864-A29B-C990E7229D7A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5BEB9A23-B7E3-45E2-BE7E-8C884CDBF82F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A9834B52-A4E3-4DAF-B80C-EE57C56EF846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EC6341DD-0101-4116-9C87-D62F3C40FB33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4C338240-20D3-4D43-8DA7-7D62A27105DD}"/>
            </a:ext>
          </a:extLst>
        </xdr:cNvPr>
        <xdr:cNvSpPr txBox="1"/>
      </xdr:nvSpPr>
      <xdr:spPr>
        <a:xfrm>
          <a:off x="2714625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89376B6F-D0AA-4218-9E51-9B3042FA7070}"/>
            </a:ext>
          </a:extLst>
        </xdr:cNvPr>
        <xdr:cNvSpPr txBox="1"/>
      </xdr:nvSpPr>
      <xdr:spPr>
        <a:xfrm>
          <a:off x="2714625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8B50B842-BF8A-417E-9CDE-E035C273A577}"/>
            </a:ext>
          </a:extLst>
        </xdr:cNvPr>
        <xdr:cNvSpPr txBox="1"/>
      </xdr:nvSpPr>
      <xdr:spPr>
        <a:xfrm>
          <a:off x="2714625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7640426F-F0C4-4383-91A4-363F634D0B2F}"/>
            </a:ext>
          </a:extLst>
        </xdr:cNvPr>
        <xdr:cNvSpPr txBox="1"/>
      </xdr:nvSpPr>
      <xdr:spPr>
        <a:xfrm>
          <a:off x="2714625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B8E7E712-1B09-4182-9DC3-EDBA32EF8CB7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42881276-F3C8-4613-BD96-6D6806E54189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17488D9C-E91E-4C72-BEAC-C5EE46ABF60C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859B1533-FD51-41B5-830C-A3216DB0F1F5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FDDD1C8A-4C5C-4320-A422-879518D25ABD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420DC996-F6DE-4738-BD41-E1898B29476A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DDB61894-3DD9-40D0-96E8-B8E234F656BF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B58F1C25-1413-475A-AEA7-A81102FB9452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79CFE3F5-769D-4AC3-A318-6C3E77E8CD11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1178338B-2024-4B99-93BA-FD4736ED99F6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EC44D79B-77FD-4843-9357-FC6E1AE46E1A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DACAADD8-FECB-4F98-ADAB-104AC20E05FA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D69ABE7C-2190-487F-8564-C6EEBA5DE0B2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68AEE2FF-B613-45E1-811E-73D044AF81EB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9AD1EADA-8475-43C2-90E8-29DE388500BC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95BD49F2-DDFD-4B8C-B0C3-86EB83EB21D0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92176275-1FD1-4C46-A9E4-D7609AAFCABD}"/>
            </a:ext>
          </a:extLst>
        </xdr:cNvPr>
        <xdr:cNvSpPr txBox="1"/>
      </xdr:nvSpPr>
      <xdr:spPr>
        <a:xfrm>
          <a:off x="2714625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2F802C54-0E5F-449D-808E-B635BE8E780E}"/>
            </a:ext>
          </a:extLst>
        </xdr:cNvPr>
        <xdr:cNvSpPr txBox="1"/>
      </xdr:nvSpPr>
      <xdr:spPr>
        <a:xfrm>
          <a:off x="2714625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79BE14F6-7E62-460E-9404-196982309ACB}"/>
            </a:ext>
          </a:extLst>
        </xdr:cNvPr>
        <xdr:cNvSpPr txBox="1"/>
      </xdr:nvSpPr>
      <xdr:spPr>
        <a:xfrm>
          <a:off x="2714625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5957E90F-90EF-4604-B6B4-932AA44FF78F}"/>
            </a:ext>
          </a:extLst>
        </xdr:cNvPr>
        <xdr:cNvSpPr txBox="1"/>
      </xdr:nvSpPr>
      <xdr:spPr>
        <a:xfrm>
          <a:off x="2714625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6CF2DF01-AEF0-40EB-B65C-1BA10FEF7BD5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0A140C58-A9F8-4385-8A52-BD3FA7D2CF3D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4018A885-7AD3-4C6A-B5DC-3C2D74EA5BAA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6C0E6219-1127-49AD-A160-3D356ECA6C1F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D5CE5DEF-5417-4B52-8AEC-82AD0BDD83EF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55F7B1B8-9A06-4C20-AA21-A7204BDF8388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98EB7BE3-A0BB-4633-A4FF-477AA026B005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E706963B-2E80-4FED-BCC5-1B80AF056A07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B2AD356C-DBAF-4943-AE4E-6A670D25E35D}"/>
            </a:ext>
          </a:extLst>
        </xdr:cNvPr>
        <xdr:cNvSpPr txBox="1"/>
      </xdr:nvSpPr>
      <xdr:spPr>
        <a:xfrm>
          <a:off x="2714625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9EB39352-0FA0-47CB-8389-A7E5B8FCF2B6}"/>
            </a:ext>
          </a:extLst>
        </xdr:cNvPr>
        <xdr:cNvSpPr txBox="1"/>
      </xdr:nvSpPr>
      <xdr:spPr>
        <a:xfrm>
          <a:off x="2714625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309220DB-5C96-4C2C-980D-B3B7A519DF49}"/>
            </a:ext>
          </a:extLst>
        </xdr:cNvPr>
        <xdr:cNvSpPr txBox="1"/>
      </xdr:nvSpPr>
      <xdr:spPr>
        <a:xfrm>
          <a:off x="2714625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23E73BA7-C8E8-43E9-8D64-38ACEAEABB09}"/>
            </a:ext>
          </a:extLst>
        </xdr:cNvPr>
        <xdr:cNvSpPr txBox="1"/>
      </xdr:nvSpPr>
      <xdr:spPr>
        <a:xfrm>
          <a:off x="2714625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D2552DB4-7269-460F-BD73-3A7DFBB5F194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10E572FC-25A3-4B99-BE61-D2F48A3863D5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E14DB84B-A61C-4BCA-907C-10A85761EB3E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C4A98659-B1F0-43E8-8061-379EFB21C609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F5EAA4C4-FEC6-40B6-AAE7-5BDF0C7CA6E3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BE645B04-5B6C-4C2B-916E-A46EF309F394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1E0A57E3-9F5B-423D-ADE3-09845E891C70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2246C3C4-D86A-43A6-AB10-7D7BB1F97F73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A0A027DA-1546-4E6E-B3A4-4F40C6D9A1E5}"/>
            </a:ext>
          </a:extLst>
        </xdr:cNvPr>
        <xdr:cNvSpPr txBox="1"/>
      </xdr:nvSpPr>
      <xdr:spPr>
        <a:xfrm>
          <a:off x="2714625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5E72FE34-E772-4CB7-B37A-C49D2D891C10}"/>
            </a:ext>
          </a:extLst>
        </xdr:cNvPr>
        <xdr:cNvSpPr txBox="1"/>
      </xdr:nvSpPr>
      <xdr:spPr>
        <a:xfrm>
          <a:off x="2714625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8544F0C3-0429-4CF8-80BC-32E72E7493DB}"/>
            </a:ext>
          </a:extLst>
        </xdr:cNvPr>
        <xdr:cNvSpPr txBox="1"/>
      </xdr:nvSpPr>
      <xdr:spPr>
        <a:xfrm>
          <a:off x="2714625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39E7341F-BBF4-4597-A556-70791837ABF2}"/>
            </a:ext>
          </a:extLst>
        </xdr:cNvPr>
        <xdr:cNvSpPr txBox="1"/>
      </xdr:nvSpPr>
      <xdr:spPr>
        <a:xfrm>
          <a:off x="2714625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011D46CB-DF9F-4E47-87C0-755E478554A3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17108D7E-C1AE-4181-A9F4-CFC1F0911F5A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72C14E81-77EA-4676-A516-2F2C5543BCBC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63870B4E-4FD2-4451-A789-36F925380365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259415BC-B14D-4E0C-939F-DCBDD4648366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112C03F2-1CA5-48CB-BC71-B2F88E8B451B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267530AF-4CDB-4C90-9753-F7858744002E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EC2A4EC8-DC62-4E47-815E-73007730250E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D5D48FD0-52EC-43C7-826A-B19C0B390113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47F5492E-D07F-4156-BE81-F1521CCBAFD6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CA133D76-1A2F-469B-A9F6-50AA72F13140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5FE88DE2-4196-42CB-81CD-EB5B84A7794C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D6779080-3A48-486C-A236-7EDB6FAB0FDF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0984A80E-857B-4170-9298-BE0F4C36669F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A1EFB469-9559-44EC-A5CE-9F6FF480C331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66CA738D-513F-4C34-8551-0D9390A21404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512991A9-14C2-45AC-A385-0649B1A4792C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E5F02C30-4F4F-4666-B479-8A158D41A47A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24541672-27B1-4C29-BB83-71EBDBBC07EB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CBF160E5-990C-4306-8B1D-F505C607AA91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950DA7C6-3CB7-4422-B1AC-511BCC99D8A8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8B8CB63E-1E8B-470D-BBAD-13D1BC89F0B6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A37DBAB2-4CE6-4E2B-9702-E686E5135374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3CDFF01D-0AFF-4BC5-AC9C-9B02F1B84075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75B5225A-B0E2-44A6-8779-225A530D9254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E33E35AB-345A-4108-ACB5-898E8F25A794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C31FBC65-B346-4C55-A8BA-42083A8E57BC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236C7345-6F0C-4BFD-A364-BF5C96203E6E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5389ECDF-F5DC-4B04-B004-0182AA04B15A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ED7A055C-0137-4E94-A88D-A958C5657CA7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F3547F71-A51A-4905-94F8-A1F3926FBCD7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E5B231AA-742D-467D-B06B-32ABDF7A625A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9AEE55ED-0FCB-420F-8E09-C21B053802E6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BA2328F9-C9E3-427E-91E4-0991C6D597F8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9EE38239-0421-4B33-8199-FFFAC1194F40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8CEB9092-0B2B-4A62-A211-65D16E3FF29A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58838C66-8A33-4FC6-A64A-A9CB2E4EA1E8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5359CF8A-AC1E-4EE8-87F0-A4A95FDF618D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65574E8C-ED1F-4038-8308-08341CCCA2B3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7CA4E2FA-3447-449D-B2C6-7F0F862FD0D4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3F338169-50A4-418B-80D4-400D54C81F00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647AD787-6D9B-4D7E-BAF0-8787A28ED259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51395915-4C7F-45EB-B3E7-3B90CA20E213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C263F774-4CD6-4ABE-ABDD-A16E5D382597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568DB431-4FB4-464E-B8FE-C067251F605C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ED6B37B4-EC47-4A65-A701-2A345BB3C1A3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5D43D71F-8A7E-4968-984F-1DC3F913A9DE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EC50D879-75FD-49B3-8C6F-1E4F01F48DD7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6AEE5058-7B31-4DA1-A7D4-1D4663545410}"/>
            </a:ext>
          </a:extLst>
        </xdr:cNvPr>
        <xdr:cNvSpPr txBox="1"/>
      </xdr:nvSpPr>
      <xdr:spPr>
        <a:xfrm>
          <a:off x="2714625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89C885C8-E095-4542-B1FF-D5753C578492}"/>
            </a:ext>
          </a:extLst>
        </xdr:cNvPr>
        <xdr:cNvSpPr txBox="1"/>
      </xdr:nvSpPr>
      <xdr:spPr>
        <a:xfrm>
          <a:off x="2714625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C6F8D310-ED6A-4AF6-9135-DF0755B6F0A4}"/>
            </a:ext>
          </a:extLst>
        </xdr:cNvPr>
        <xdr:cNvSpPr txBox="1"/>
      </xdr:nvSpPr>
      <xdr:spPr>
        <a:xfrm>
          <a:off x="2714625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D817DC9B-B134-4E3D-843E-B892EBD641B0}"/>
            </a:ext>
          </a:extLst>
        </xdr:cNvPr>
        <xdr:cNvSpPr txBox="1"/>
      </xdr:nvSpPr>
      <xdr:spPr>
        <a:xfrm>
          <a:off x="2714625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1D5B44D4-D4C6-433C-A616-963064B53E90}"/>
            </a:ext>
          </a:extLst>
        </xdr:cNvPr>
        <xdr:cNvSpPr txBox="1"/>
      </xdr:nvSpPr>
      <xdr:spPr>
        <a:xfrm>
          <a:off x="2714625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AF582118-9744-4797-891C-B17FBCB6F427}"/>
            </a:ext>
          </a:extLst>
        </xdr:cNvPr>
        <xdr:cNvSpPr txBox="1"/>
      </xdr:nvSpPr>
      <xdr:spPr>
        <a:xfrm>
          <a:off x="2714625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5EBB53FD-CD96-4810-9F85-4CB5BDCE64CB}"/>
            </a:ext>
          </a:extLst>
        </xdr:cNvPr>
        <xdr:cNvSpPr txBox="1"/>
      </xdr:nvSpPr>
      <xdr:spPr>
        <a:xfrm>
          <a:off x="2714625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F3F954FB-CEAA-4DD7-B832-B6E1629F5A23}"/>
            </a:ext>
          </a:extLst>
        </xdr:cNvPr>
        <xdr:cNvSpPr txBox="1"/>
      </xdr:nvSpPr>
      <xdr:spPr>
        <a:xfrm>
          <a:off x="2714625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A0255FAF-F860-45A8-B0F3-767F189A2AA8}"/>
            </a:ext>
          </a:extLst>
        </xdr:cNvPr>
        <xdr:cNvSpPr txBox="1"/>
      </xdr:nvSpPr>
      <xdr:spPr>
        <a:xfrm>
          <a:off x="2714625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C4B8829B-0644-4E20-84D5-7E737846A261}"/>
            </a:ext>
          </a:extLst>
        </xdr:cNvPr>
        <xdr:cNvSpPr txBox="1"/>
      </xdr:nvSpPr>
      <xdr:spPr>
        <a:xfrm>
          <a:off x="2714625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62B238BE-0F05-4FB8-B11D-540425A02B30}"/>
            </a:ext>
          </a:extLst>
        </xdr:cNvPr>
        <xdr:cNvSpPr txBox="1"/>
      </xdr:nvSpPr>
      <xdr:spPr>
        <a:xfrm>
          <a:off x="2714625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D07CB45D-E518-4E4B-BF94-FE2CD91EACE0}"/>
            </a:ext>
          </a:extLst>
        </xdr:cNvPr>
        <xdr:cNvSpPr txBox="1"/>
      </xdr:nvSpPr>
      <xdr:spPr>
        <a:xfrm>
          <a:off x="2714625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9788E951-E378-44F5-BC15-7716EC8AE55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871BE58C-D81C-4C56-A5F5-553FC5F738B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AAD9E9E4-84F3-4039-9747-53DA6894D75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1996F0A0-D4D4-4A7B-A56E-586C4FCF87A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0B5B799E-5E79-4580-A22F-888E56CA04A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5226A48F-F1D5-4F31-B621-9FCE40CEFA8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3BE25C6C-284F-487D-8491-1CA263B0856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BB2735C0-C342-43CE-9194-009E1310683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AEDFFD77-484B-4346-9463-3BB3F7A3B12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379EC5EE-DF17-4C62-9C2D-1A3E5505FAD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26FA1989-0BC2-4DD1-B559-3B9BF503795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E10FED30-CA73-436C-ACBE-60FAAAFE901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F4780D07-C89C-4C32-B3BD-E154FEEEFBA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8B66414C-D3B3-4A90-9378-2F4F35633F5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BF889BC3-29A7-4D0C-A60B-9A01D06F790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4ABCBAE2-9F6E-4995-B91D-BCE4492092D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88576B18-12E8-408D-9C0D-910E9D557BB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60090B79-10D8-457B-AE9A-C5CDEC33555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BF8D487A-4F0A-4E77-AD5D-4AC059CB6AE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76AAC55F-4DD4-4476-878D-98BAD335E78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CF8D7E94-2D04-4DFC-A782-09CCE538D4C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EFDCC67A-B7F1-4E15-A290-D47D12675F4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73221CB8-07EF-4154-86A5-5B93B6759E0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7F347F1D-FBB3-48EB-A801-40477EBFFC7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B66FF71A-201C-458E-A1BD-E2DE7579F8C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12D0D029-158A-430B-94D4-01D928ED72D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FB3E17D9-F612-4577-BFB4-648A25EE1ED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343DFB24-7DE9-4469-BC5E-8FF777295DC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95E26874-0779-40A7-88D3-E6DCB2EBA13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1AE8A182-9FDB-4AED-AE70-3042634CF18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0CFACE97-6529-4746-8FD9-C9881A7345A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E05EDD79-E234-419B-8785-A560A391AD1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6FA8770E-3930-44D6-8CE2-92D14E28030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D0DE1038-11F6-4B3F-BEB2-DAF841469E3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75EDC9B9-B4DB-4890-A0F0-83496BBE44F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4DFA00DC-00CC-4419-BE39-4CC47468B88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A771D800-D314-4BF8-A2A2-1FCAFE13A2C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8A0FFAA4-D24E-4602-B37E-5A752D5CE70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4E823F54-ADFB-483A-819D-A59615912BA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874A5FA8-40EC-478F-A539-42FBA5C2543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D0381F2D-9D86-4711-95D9-75B86FF0BD9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756EAAB1-9750-416D-B5CD-4DFF5097351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98F615A8-1A13-4012-86ED-160CD2CAADE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5CBD652D-803A-4E59-B893-F139811E832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09BA1DE1-F92A-432E-91DC-E4EA12C579F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A7EC8C98-2892-4E46-97A9-B610196B8CA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028AB2D7-32A2-4D56-ACB4-DD0E5F00CAB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541CC13A-656A-4E52-82C4-D616145C00B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E89C8328-3D14-47B2-A4EE-641BD3B115C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2F4A4E33-FFBB-4B89-8DEF-A397813F3B6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86E59C13-341E-45CB-AC0E-769E6224821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1EC310D4-E504-4F3F-A709-C97DBFA01C3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D890FE0E-5F29-436A-8D9B-0032EC3BC0D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90EEF035-0B47-455C-BFEB-5A878ABF992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40DA0270-0943-4653-BD29-9EA99CE6BD1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EFF66882-9245-48AB-A795-D43A9B35766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48889C19-C64E-4F3B-A78B-F10FA7F536E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E3814356-1F96-4133-B29A-3F3FC3BE78F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87A12B94-E74B-4899-AF53-6386B0760D6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BC8B7556-DAF9-42E1-ACF3-EB58FC0EBD2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E4B0FCE9-A67E-4F5A-AC23-49E9AD5D31C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D23FA657-355F-4DF8-975A-67C9D882CA4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335FF622-B185-470B-9C70-EABAE695ACE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05EE6B7D-0BFF-4BB0-AE8D-718A868590C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F8F92ABC-FCF9-404F-B8D6-4C60D0B2E5E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D97E69EE-E294-4276-8694-27086E8E40E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82FBB312-B628-4611-8A9D-A2160C715D4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EF61B9BE-4F1A-493C-9E8E-2FE93AEEE04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F6D7F698-0C84-43AF-9EEF-DDAF0771301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4495CECA-C4A1-4120-8D92-30F5F0955C0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76A413E8-B4F5-4B2B-A8DA-B6719CCDBB6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8936A76A-8DF1-4649-BE3B-E14161AB625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106E3812-08FE-46C3-99BD-D6643D07E5F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D1BAB632-82D3-4F88-8C04-3FB19F7DEEB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776553E3-8395-428F-81C4-9EA9CE45991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4DA31FBB-9768-4ACF-9265-807A1FD00CC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E386B34D-A40B-4143-AC02-C1771DFC523E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2A1E4A72-4325-4906-B215-AE7D11DFA9AF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15FEA046-240C-41EE-BB60-14C6D2F76636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5C8CCA93-1943-4CD2-83FB-D845CE83E84B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DB355432-15B8-4FC2-9404-3E64A157E423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7DFE2514-D0D7-46C4-A282-EEA8F0E41E27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EA4D1D35-8FF4-4A00-B292-B9BD8E71B178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79690933-3A84-408F-9B09-85B77C007410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015EC601-1C2D-486A-BD83-296419BA411C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B1BF0FB5-D1C8-452B-9F75-B1192D83E79D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FCD7E8FE-931B-4A84-9134-43135491DDBD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F805E813-7773-4FE1-B795-7940C324B306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42F1179E-C281-4758-9970-C23B60A0150B}"/>
            </a:ext>
          </a:extLst>
        </xdr:cNvPr>
        <xdr:cNvSpPr txBox="1"/>
      </xdr:nvSpPr>
      <xdr:spPr>
        <a:xfrm>
          <a:off x="2714625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9A147C3B-4482-48CC-8D0C-341FA86E678C}"/>
            </a:ext>
          </a:extLst>
        </xdr:cNvPr>
        <xdr:cNvSpPr txBox="1"/>
      </xdr:nvSpPr>
      <xdr:spPr>
        <a:xfrm>
          <a:off x="2714625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89FAAE8A-DB80-4405-81A4-D49D1FAB92DF}"/>
            </a:ext>
          </a:extLst>
        </xdr:cNvPr>
        <xdr:cNvSpPr txBox="1"/>
      </xdr:nvSpPr>
      <xdr:spPr>
        <a:xfrm>
          <a:off x="2714625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3B926EF0-87B1-449E-98E5-ED461F8CEA0A}"/>
            </a:ext>
          </a:extLst>
        </xdr:cNvPr>
        <xdr:cNvSpPr txBox="1"/>
      </xdr:nvSpPr>
      <xdr:spPr>
        <a:xfrm>
          <a:off x="2714625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05F388E8-6CB0-4EB1-A196-3EDC77C25DD1}"/>
            </a:ext>
          </a:extLst>
        </xdr:cNvPr>
        <xdr:cNvSpPr txBox="1"/>
      </xdr:nvSpPr>
      <xdr:spPr>
        <a:xfrm>
          <a:off x="2714625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2FAE8C53-76C0-4980-BE41-A3692E242D59}"/>
            </a:ext>
          </a:extLst>
        </xdr:cNvPr>
        <xdr:cNvSpPr txBox="1"/>
      </xdr:nvSpPr>
      <xdr:spPr>
        <a:xfrm>
          <a:off x="2714625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D7C9BCFC-997C-4A64-B2A3-93EF13967FE4}"/>
            </a:ext>
          </a:extLst>
        </xdr:cNvPr>
        <xdr:cNvSpPr txBox="1"/>
      </xdr:nvSpPr>
      <xdr:spPr>
        <a:xfrm>
          <a:off x="2714625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72FF70FC-CB39-417D-9741-4AE449B6E104}"/>
            </a:ext>
          </a:extLst>
        </xdr:cNvPr>
        <xdr:cNvSpPr txBox="1"/>
      </xdr:nvSpPr>
      <xdr:spPr>
        <a:xfrm>
          <a:off x="2714625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CF59976C-8251-4D3E-989A-C00E6CCB0E77}"/>
            </a:ext>
          </a:extLst>
        </xdr:cNvPr>
        <xdr:cNvSpPr txBox="1"/>
      </xdr:nvSpPr>
      <xdr:spPr>
        <a:xfrm>
          <a:off x="2714625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58F16B81-47CB-408C-9BBE-12D924BD16F6}"/>
            </a:ext>
          </a:extLst>
        </xdr:cNvPr>
        <xdr:cNvSpPr txBox="1"/>
      </xdr:nvSpPr>
      <xdr:spPr>
        <a:xfrm>
          <a:off x="2714625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DC94770E-0E3C-43B8-978F-DAC4FF40E1DB}"/>
            </a:ext>
          </a:extLst>
        </xdr:cNvPr>
        <xdr:cNvSpPr txBox="1"/>
      </xdr:nvSpPr>
      <xdr:spPr>
        <a:xfrm>
          <a:off x="2714625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B42297E9-1F99-4118-8BB8-608010209554}"/>
            </a:ext>
          </a:extLst>
        </xdr:cNvPr>
        <xdr:cNvSpPr txBox="1"/>
      </xdr:nvSpPr>
      <xdr:spPr>
        <a:xfrm>
          <a:off x="2714625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C00944F6-B16A-4495-8CAA-C485262868A6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806CC8C5-97C2-47E1-8F80-16A5BA436261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42EE7786-DD57-4F1B-A048-B54EBEA6F0C7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9FBF2876-9A12-40B1-85F2-AACD8925E9EF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80FDEB6D-34DC-499C-8B3C-E5DC6B1CAD73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E3E8E033-A3C3-4018-BB80-ADF6F46FE40F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31E51FA0-6C32-4DC0-AA6C-0A7119D76692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93F7AD40-6AC2-48FC-B347-79F2CE9EE818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707AE1E7-B68E-4C19-9290-BC9BE729ED98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CFEE34F0-6E70-4DC5-B35E-97DD2CD140B5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5A44A1FC-D9A8-49E2-B62B-8C24C7A5B147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D4300945-BE27-4E1B-A496-D01A43DC0975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CF46D412-64BF-40A9-994E-B09C8C9521E8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AF402B33-1561-47AF-AB31-7793BC056E4C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290ED402-12AA-4E88-9623-E9D22D6D3705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57BFF1CF-78A6-4DC4-999E-85608A571426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93B297CC-A6F6-4865-B7DC-56073A579540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8BEC3080-A80E-450F-AFC9-1B1FAF353943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271FF1E0-1EF9-46E2-9D69-C817B08153BB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D829DB3F-F0A7-4A18-A119-5BAE267BF6DE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68A32F25-32A9-4899-8DF1-345ACF25CB03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3DDA9184-23D1-4BEE-98ED-9A99CFCBC0EB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540F5DF3-094C-4304-BE71-32743AA6C275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7AEE7C5F-BB4D-4AF9-8587-4C8887E19775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80087EE5-3FEE-47F5-9656-8AE20A8ECAD4}"/>
            </a:ext>
          </a:extLst>
        </xdr:cNvPr>
        <xdr:cNvSpPr txBox="1"/>
      </xdr:nvSpPr>
      <xdr:spPr>
        <a:xfrm>
          <a:off x="2714625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7226379B-EA25-4FE7-8514-7999F8063537}"/>
            </a:ext>
          </a:extLst>
        </xdr:cNvPr>
        <xdr:cNvSpPr txBox="1"/>
      </xdr:nvSpPr>
      <xdr:spPr>
        <a:xfrm>
          <a:off x="2714625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A0ED98D5-900F-4E10-AA55-A32A1FC51C6D}"/>
            </a:ext>
          </a:extLst>
        </xdr:cNvPr>
        <xdr:cNvSpPr txBox="1"/>
      </xdr:nvSpPr>
      <xdr:spPr>
        <a:xfrm>
          <a:off x="2714625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B539C5CD-E117-48DA-97BC-A5F70A24A375}"/>
            </a:ext>
          </a:extLst>
        </xdr:cNvPr>
        <xdr:cNvSpPr txBox="1"/>
      </xdr:nvSpPr>
      <xdr:spPr>
        <a:xfrm>
          <a:off x="2714625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3A078435-508E-4ED3-8A29-9C06F119533A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95E3268D-53C5-4A21-B0AC-2E9651507A4B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8C822C72-B4BB-4046-AE20-C157A40CC18A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D0827244-C06C-47E1-9188-E086145342A3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60C726E1-BB8A-4E82-9E74-98BC473F6535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8B2F031E-4570-47DC-82DC-B3AE25B3B28E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8FB95AE3-B5D8-4503-BFC7-FFEAE7BEA4E3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C70D4038-C6B3-49DD-B5C1-F2637E9D4D27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9039447A-994C-4508-8648-1791F348E411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E947FC14-F8AF-4E6A-8C40-E5CA87239FD6}"/>
            </a:ext>
          </a:extLst>
        </xdr:cNvPr>
        <xdr:cNvSpPr txBox="1"/>
      </xdr:nvSpPr>
      <xdr:spPr>
        <a:xfrm>
          <a:off x="2714625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03B7E56B-CC9D-4D63-9C12-B48AD880D166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36738C0D-FF55-416C-84A7-EFDF03D47AF9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D5A0C1F5-98F5-4B01-B238-040296AD09F2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2807429B-A540-4BB6-8871-24B2D45DD32F}"/>
            </a:ext>
          </a:extLst>
        </xdr:cNvPr>
        <xdr:cNvSpPr txBox="1"/>
      </xdr:nvSpPr>
      <xdr:spPr>
        <a:xfrm>
          <a:off x="2714625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513C7E71-B0D8-47CB-ADF3-6159D0FAF0F7}"/>
            </a:ext>
          </a:extLst>
        </xdr:cNvPr>
        <xdr:cNvSpPr txBox="1"/>
      </xdr:nvSpPr>
      <xdr:spPr>
        <a:xfrm>
          <a:off x="2714625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AFF8D1CC-F773-4C9E-8171-1621298DF14E}"/>
            </a:ext>
          </a:extLst>
        </xdr:cNvPr>
        <xdr:cNvSpPr txBox="1"/>
      </xdr:nvSpPr>
      <xdr:spPr>
        <a:xfrm>
          <a:off x="2714625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BB1E8C70-E981-4627-9D16-2E02F9E243EE}"/>
            </a:ext>
          </a:extLst>
        </xdr:cNvPr>
        <xdr:cNvSpPr txBox="1"/>
      </xdr:nvSpPr>
      <xdr:spPr>
        <a:xfrm>
          <a:off x="2714625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61ECA726-F91A-42DE-A420-08172ADBA4C4}"/>
            </a:ext>
          </a:extLst>
        </xdr:cNvPr>
        <xdr:cNvSpPr txBox="1"/>
      </xdr:nvSpPr>
      <xdr:spPr>
        <a:xfrm>
          <a:off x="2714625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1FA30B7E-AEE9-4CA9-BAE1-A930A761B97F}"/>
            </a:ext>
          </a:extLst>
        </xdr:cNvPr>
        <xdr:cNvSpPr txBox="1"/>
      </xdr:nvSpPr>
      <xdr:spPr>
        <a:xfrm>
          <a:off x="2714625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AC6863F5-AAAF-4E05-BE41-78F52BB53A36}"/>
            </a:ext>
          </a:extLst>
        </xdr:cNvPr>
        <xdr:cNvSpPr txBox="1"/>
      </xdr:nvSpPr>
      <xdr:spPr>
        <a:xfrm>
          <a:off x="2714625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2120D316-221B-4907-80A2-B15DFC736951}"/>
            </a:ext>
          </a:extLst>
        </xdr:cNvPr>
        <xdr:cNvSpPr txBox="1"/>
      </xdr:nvSpPr>
      <xdr:spPr>
        <a:xfrm>
          <a:off x="2714625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5D81E533-6C9A-40AF-9FD4-30703E0A1E2C}"/>
            </a:ext>
          </a:extLst>
        </xdr:cNvPr>
        <xdr:cNvSpPr txBox="1"/>
      </xdr:nvSpPr>
      <xdr:spPr>
        <a:xfrm>
          <a:off x="2714625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50F7A590-96BD-4746-8D87-24527AF3CFD5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F5B1D819-7539-420B-AC26-A3D11E96B548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01059FBE-51BF-4834-8CFA-B1953666960A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00A27753-9F93-41AD-8F9E-3ABA1DB60989}"/>
            </a:ext>
          </a:extLst>
        </xdr:cNvPr>
        <xdr:cNvSpPr txBox="1"/>
      </xdr:nvSpPr>
      <xdr:spPr>
        <a:xfrm>
          <a:off x="2714625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2C0AFEF6-CE8D-48D1-8567-97A3733C5578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7DFE041F-AA29-4B45-8729-E10839013637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9B10E346-21AC-4A8E-8DB6-C779F1AA98A7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288B4016-4FB0-4562-BF05-F79006AC0A00}"/>
            </a:ext>
          </a:extLst>
        </xdr:cNvPr>
        <xdr:cNvSpPr txBox="1"/>
      </xdr:nvSpPr>
      <xdr:spPr>
        <a:xfrm>
          <a:off x="2714625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06446C03-EDB7-4AF8-8538-7CAF277EB4E2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D288EFDF-5B7F-45DF-95AC-E6521BC419A4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2902B829-CC3C-4197-BD5F-4EF66FF3D108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BD39598D-E041-4697-99B2-FB736A57D6C3}"/>
            </a:ext>
          </a:extLst>
        </xdr:cNvPr>
        <xdr:cNvSpPr txBox="1"/>
      </xdr:nvSpPr>
      <xdr:spPr>
        <a:xfrm>
          <a:off x="2714625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63C834FD-587C-49CD-BE2D-6D0329240AFD}"/>
            </a:ext>
          </a:extLst>
        </xdr:cNvPr>
        <xdr:cNvSpPr txBox="1"/>
      </xdr:nvSpPr>
      <xdr:spPr>
        <a:xfrm>
          <a:off x="2714625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6E0F029D-E7B8-4903-9C6C-C370B01D4EC7}"/>
            </a:ext>
          </a:extLst>
        </xdr:cNvPr>
        <xdr:cNvSpPr txBox="1"/>
      </xdr:nvSpPr>
      <xdr:spPr>
        <a:xfrm>
          <a:off x="2714625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87CD30CA-85EA-4163-9A5B-2DA2714C16BB}"/>
            </a:ext>
          </a:extLst>
        </xdr:cNvPr>
        <xdr:cNvSpPr txBox="1"/>
      </xdr:nvSpPr>
      <xdr:spPr>
        <a:xfrm>
          <a:off x="2714625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2FCD5359-AF5A-4585-A67B-BD7A84055FB0}"/>
            </a:ext>
          </a:extLst>
        </xdr:cNvPr>
        <xdr:cNvSpPr txBox="1"/>
      </xdr:nvSpPr>
      <xdr:spPr>
        <a:xfrm>
          <a:off x="2714625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C9B85CC3-14A5-46BE-8B80-4B6F5B0833AB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CBC82A23-00CC-414A-9E93-C0E2F0026423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4E81D355-04CE-4B7E-83D7-1672B0CF930A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ED33BD4C-F9EA-4637-AE2E-CC9CCB1B530F}"/>
            </a:ext>
          </a:extLst>
        </xdr:cNvPr>
        <xdr:cNvSpPr txBox="1"/>
      </xdr:nvSpPr>
      <xdr:spPr>
        <a:xfrm>
          <a:off x="2714625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373DC841-FDDE-47F5-9C95-6B2AC9CDE085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E57AEA9A-1955-4448-97A0-AC1CCEA89076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B8510AB6-A084-48EC-B84E-DCFA94557C9A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00E1762F-6D2A-4E4B-9F39-9440DB079EF9}"/>
            </a:ext>
          </a:extLst>
        </xdr:cNvPr>
        <xdr:cNvSpPr txBox="1"/>
      </xdr:nvSpPr>
      <xdr:spPr>
        <a:xfrm>
          <a:off x="2714625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F7E519CD-98F5-4162-8938-9B69BE36147C}"/>
            </a:ext>
          </a:extLst>
        </xdr:cNvPr>
        <xdr:cNvSpPr txBox="1"/>
      </xdr:nvSpPr>
      <xdr:spPr>
        <a:xfrm>
          <a:off x="2714625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023307F0-0009-4DDA-AA3D-3BB3CBC67090}"/>
            </a:ext>
          </a:extLst>
        </xdr:cNvPr>
        <xdr:cNvSpPr txBox="1"/>
      </xdr:nvSpPr>
      <xdr:spPr>
        <a:xfrm>
          <a:off x="2714625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70E12FF7-00D0-4127-920E-8BB77C69241B}"/>
            </a:ext>
          </a:extLst>
        </xdr:cNvPr>
        <xdr:cNvSpPr txBox="1"/>
      </xdr:nvSpPr>
      <xdr:spPr>
        <a:xfrm>
          <a:off x="2714625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5CFC3F59-AB83-4F70-BC2A-FEF3C3764E2C}"/>
            </a:ext>
          </a:extLst>
        </xdr:cNvPr>
        <xdr:cNvSpPr txBox="1"/>
      </xdr:nvSpPr>
      <xdr:spPr>
        <a:xfrm>
          <a:off x="2714625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0D405891-3B74-4FB9-B08F-893FBEC85AA5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39737315-81C5-405F-B758-21B14A6AA61D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2BF0D099-1230-4AE1-B42C-89F2131FE7DF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C09FE05F-76F2-4FEC-8870-42C4EC3EDFF7}"/>
            </a:ext>
          </a:extLst>
        </xdr:cNvPr>
        <xdr:cNvSpPr txBox="1"/>
      </xdr:nvSpPr>
      <xdr:spPr>
        <a:xfrm>
          <a:off x="2714625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F661FAA8-AE84-4856-8CBC-D4293EE709A7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C07D1BEE-997D-402B-8568-0EF0AA48D344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9A440F44-2776-4108-8EEE-31CA9F0BF3AE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0AF48018-124C-43F7-8010-1C0781E20F76}"/>
            </a:ext>
          </a:extLst>
        </xdr:cNvPr>
        <xdr:cNvSpPr txBox="1"/>
      </xdr:nvSpPr>
      <xdr:spPr>
        <a:xfrm>
          <a:off x="2714625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57B6FF39-1502-4F69-A917-2B96D8824B3A}"/>
            </a:ext>
          </a:extLst>
        </xdr:cNvPr>
        <xdr:cNvSpPr txBox="1"/>
      </xdr:nvSpPr>
      <xdr:spPr>
        <a:xfrm>
          <a:off x="2714625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D41C3A00-FEB7-4E23-89A2-CC07B586BBA7}"/>
            </a:ext>
          </a:extLst>
        </xdr:cNvPr>
        <xdr:cNvSpPr txBox="1"/>
      </xdr:nvSpPr>
      <xdr:spPr>
        <a:xfrm>
          <a:off x="2714625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8AB6D522-36B5-4F58-9728-38575275818B}"/>
            </a:ext>
          </a:extLst>
        </xdr:cNvPr>
        <xdr:cNvSpPr txBox="1"/>
      </xdr:nvSpPr>
      <xdr:spPr>
        <a:xfrm>
          <a:off x="2714625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6DAEA4C5-B200-4E2B-B51B-A5DEDC177635}"/>
            </a:ext>
          </a:extLst>
        </xdr:cNvPr>
        <xdr:cNvSpPr txBox="1"/>
      </xdr:nvSpPr>
      <xdr:spPr>
        <a:xfrm>
          <a:off x="2714625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277A691D-B17B-4AEA-894A-25B043C66525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0BBF1E59-1467-4545-8C87-A4F8B5941A76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283E63E5-06B6-4A1E-9C43-81A8AD48A170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80C8D211-5EB2-4965-A535-8F93AE626D91}"/>
            </a:ext>
          </a:extLst>
        </xdr:cNvPr>
        <xdr:cNvSpPr txBox="1"/>
      </xdr:nvSpPr>
      <xdr:spPr>
        <a:xfrm>
          <a:off x="2714625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8463207D-9455-4E49-9176-ACA7580C25DB}"/>
            </a:ext>
          </a:extLst>
        </xdr:cNvPr>
        <xdr:cNvSpPr txBox="1"/>
      </xdr:nvSpPr>
      <xdr:spPr>
        <a:xfrm>
          <a:off x="2714625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F5B59A7A-99C0-4E2A-B960-08438A20205E}"/>
            </a:ext>
          </a:extLst>
        </xdr:cNvPr>
        <xdr:cNvSpPr txBox="1"/>
      </xdr:nvSpPr>
      <xdr:spPr>
        <a:xfrm>
          <a:off x="2714625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644811CC-C8BF-45EF-80EF-031F473BE487}"/>
            </a:ext>
          </a:extLst>
        </xdr:cNvPr>
        <xdr:cNvSpPr txBox="1"/>
      </xdr:nvSpPr>
      <xdr:spPr>
        <a:xfrm>
          <a:off x="2714625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ED32A6CA-B8D0-43C5-AEBD-1DB9C03ED1AC}"/>
            </a:ext>
          </a:extLst>
        </xdr:cNvPr>
        <xdr:cNvSpPr txBox="1"/>
      </xdr:nvSpPr>
      <xdr:spPr>
        <a:xfrm>
          <a:off x="2714625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B5D54BBE-0ECE-484D-96DA-4A8E1C9736AD}"/>
            </a:ext>
          </a:extLst>
        </xdr:cNvPr>
        <xdr:cNvSpPr txBox="1"/>
      </xdr:nvSpPr>
      <xdr:spPr>
        <a:xfrm>
          <a:off x="2714625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879C56BD-CFA9-485C-ACC7-15F3BBAEC6C3}"/>
            </a:ext>
          </a:extLst>
        </xdr:cNvPr>
        <xdr:cNvSpPr txBox="1"/>
      </xdr:nvSpPr>
      <xdr:spPr>
        <a:xfrm>
          <a:off x="2714625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F0B1CA4E-4FD2-4DA8-B8B6-0539CE35F738}"/>
            </a:ext>
          </a:extLst>
        </xdr:cNvPr>
        <xdr:cNvSpPr txBox="1"/>
      </xdr:nvSpPr>
      <xdr:spPr>
        <a:xfrm>
          <a:off x="2714625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2846F9FE-9748-4ED0-B9EB-E830F5F0D7E7}"/>
            </a:ext>
          </a:extLst>
        </xdr:cNvPr>
        <xdr:cNvSpPr txBox="1"/>
      </xdr:nvSpPr>
      <xdr:spPr>
        <a:xfrm>
          <a:off x="2714625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F230B1C6-F9A4-4656-A123-4CDFC90712C0}"/>
            </a:ext>
          </a:extLst>
        </xdr:cNvPr>
        <xdr:cNvSpPr txBox="1"/>
      </xdr:nvSpPr>
      <xdr:spPr>
        <a:xfrm>
          <a:off x="2714625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57C36ED3-47C0-4775-82CB-3AB1E03AC7FC}"/>
            </a:ext>
          </a:extLst>
        </xdr:cNvPr>
        <xdr:cNvSpPr txBox="1"/>
      </xdr:nvSpPr>
      <xdr:spPr>
        <a:xfrm>
          <a:off x="2714625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849EAE31-BCE9-40E2-9BB9-7794348166AB}"/>
            </a:ext>
          </a:extLst>
        </xdr:cNvPr>
        <xdr:cNvSpPr txBox="1"/>
      </xdr:nvSpPr>
      <xdr:spPr>
        <a:xfrm>
          <a:off x="2714625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D836B32E-239A-4386-8EB4-763FC16518E8}"/>
            </a:ext>
          </a:extLst>
        </xdr:cNvPr>
        <xdr:cNvSpPr txBox="1"/>
      </xdr:nvSpPr>
      <xdr:spPr>
        <a:xfrm>
          <a:off x="2714625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03338FD0-C314-4C32-9419-46E1144612B6}"/>
            </a:ext>
          </a:extLst>
        </xdr:cNvPr>
        <xdr:cNvSpPr txBox="1"/>
      </xdr:nvSpPr>
      <xdr:spPr>
        <a:xfrm>
          <a:off x="2714625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BDE7C9B3-B2FA-4EF7-A95D-7C8F6B10CF2C}"/>
            </a:ext>
          </a:extLst>
        </xdr:cNvPr>
        <xdr:cNvSpPr txBox="1"/>
      </xdr:nvSpPr>
      <xdr:spPr>
        <a:xfrm>
          <a:off x="2714625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9774EA0A-34E8-4B0D-9191-7BDBF0B2FEC2}"/>
            </a:ext>
          </a:extLst>
        </xdr:cNvPr>
        <xdr:cNvSpPr txBox="1"/>
      </xdr:nvSpPr>
      <xdr:spPr>
        <a:xfrm>
          <a:off x="2714625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80AAF21E-76BF-47F7-8497-BB6B89E53064}"/>
            </a:ext>
          </a:extLst>
        </xdr:cNvPr>
        <xdr:cNvSpPr txBox="1"/>
      </xdr:nvSpPr>
      <xdr:spPr>
        <a:xfrm>
          <a:off x="2714625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30D318A1-3C6A-4C2D-9A4E-A6BE6B423401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652F1C3A-4928-445F-9C3D-EDCD0C75DC69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EB3BB514-A88A-4FE7-B538-0A9E253D6EC7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7739125F-CF9A-4C1D-8BEF-1A4C1B0D614B}"/>
            </a:ext>
          </a:extLst>
        </xdr:cNvPr>
        <xdr:cNvSpPr txBox="1"/>
      </xdr:nvSpPr>
      <xdr:spPr>
        <a:xfrm>
          <a:off x="2714625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9A24EC76-FEE9-40B4-BAB3-72DBFC33C986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39B3D95D-015A-4395-86AC-AEA6007F2155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B9BD0143-6943-48A1-8BA8-E8B173D257AA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78E5E161-5480-4D6B-994C-EC3BEC9DE6FC}"/>
            </a:ext>
          </a:extLst>
        </xdr:cNvPr>
        <xdr:cNvSpPr txBox="1"/>
      </xdr:nvSpPr>
      <xdr:spPr>
        <a:xfrm>
          <a:off x="2714625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9BA70808-ECC6-4642-B347-ED3D103ECFDF}"/>
            </a:ext>
          </a:extLst>
        </xdr:cNvPr>
        <xdr:cNvSpPr txBox="1"/>
      </xdr:nvSpPr>
      <xdr:spPr>
        <a:xfrm>
          <a:off x="2714625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E0084D55-658A-4211-B3D6-036CAF7FC903}"/>
            </a:ext>
          </a:extLst>
        </xdr:cNvPr>
        <xdr:cNvSpPr txBox="1"/>
      </xdr:nvSpPr>
      <xdr:spPr>
        <a:xfrm>
          <a:off x="2714625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A56A894C-5F60-4B4A-B56D-E47A98BEA425}"/>
            </a:ext>
          </a:extLst>
        </xdr:cNvPr>
        <xdr:cNvSpPr txBox="1"/>
      </xdr:nvSpPr>
      <xdr:spPr>
        <a:xfrm>
          <a:off x="2714625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5BD026DB-0323-48C6-A8C2-42D8AA5FE5FB}"/>
            </a:ext>
          </a:extLst>
        </xdr:cNvPr>
        <xdr:cNvSpPr txBox="1"/>
      </xdr:nvSpPr>
      <xdr:spPr>
        <a:xfrm>
          <a:off x="2714625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D45D8795-EBE1-4AD6-8D48-3D1A104FDF80}"/>
            </a:ext>
          </a:extLst>
        </xdr:cNvPr>
        <xdr:cNvSpPr txBox="1"/>
      </xdr:nvSpPr>
      <xdr:spPr>
        <a:xfrm>
          <a:off x="2714625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942EEE45-B12D-4680-B883-C29C84D2FB57}"/>
            </a:ext>
          </a:extLst>
        </xdr:cNvPr>
        <xdr:cNvSpPr txBox="1"/>
      </xdr:nvSpPr>
      <xdr:spPr>
        <a:xfrm>
          <a:off x="2714625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7A4E6B42-8F24-41A3-BE33-35775F8D27B8}"/>
            </a:ext>
          </a:extLst>
        </xdr:cNvPr>
        <xdr:cNvSpPr txBox="1"/>
      </xdr:nvSpPr>
      <xdr:spPr>
        <a:xfrm>
          <a:off x="2714625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610333EF-7307-45D3-A202-A795DB04691B}"/>
            </a:ext>
          </a:extLst>
        </xdr:cNvPr>
        <xdr:cNvSpPr txBox="1"/>
      </xdr:nvSpPr>
      <xdr:spPr>
        <a:xfrm>
          <a:off x="2714625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969681A1-59C6-49EA-8EAB-72BE96D40510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BA2196DE-055F-4867-871D-7A133A9F007B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0B8E4A45-6D2A-4C9F-A6BF-64824B7FC05E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216DE573-0474-4960-BF46-6C782B7FE935}"/>
            </a:ext>
          </a:extLst>
        </xdr:cNvPr>
        <xdr:cNvSpPr txBox="1"/>
      </xdr:nvSpPr>
      <xdr:spPr>
        <a:xfrm>
          <a:off x="2714625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8EFA6460-7450-43B9-8772-84DD4CCF0231}"/>
            </a:ext>
          </a:extLst>
        </xdr:cNvPr>
        <xdr:cNvSpPr txBox="1"/>
      </xdr:nvSpPr>
      <xdr:spPr>
        <a:xfrm>
          <a:off x="2714625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19EA65F1-69D0-4AF0-84D4-F4F6F5F00089}"/>
            </a:ext>
          </a:extLst>
        </xdr:cNvPr>
        <xdr:cNvSpPr txBox="1"/>
      </xdr:nvSpPr>
      <xdr:spPr>
        <a:xfrm>
          <a:off x="2714625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44635307-F6BA-4587-8F6B-EFD857A36C94}"/>
            </a:ext>
          </a:extLst>
        </xdr:cNvPr>
        <xdr:cNvSpPr txBox="1"/>
      </xdr:nvSpPr>
      <xdr:spPr>
        <a:xfrm>
          <a:off x="2714625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CA8057ED-B673-432B-A86B-361BEE23871D}"/>
            </a:ext>
          </a:extLst>
        </xdr:cNvPr>
        <xdr:cNvSpPr txBox="1"/>
      </xdr:nvSpPr>
      <xdr:spPr>
        <a:xfrm>
          <a:off x="2714625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4D039EF9-1D17-40F1-848C-7224E96C9577}"/>
            </a:ext>
          </a:extLst>
        </xdr:cNvPr>
        <xdr:cNvSpPr txBox="1"/>
      </xdr:nvSpPr>
      <xdr:spPr>
        <a:xfrm>
          <a:off x="2714625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73D573ED-A494-4FBC-B5D2-41C39F00A1BB}"/>
            </a:ext>
          </a:extLst>
        </xdr:cNvPr>
        <xdr:cNvSpPr txBox="1"/>
      </xdr:nvSpPr>
      <xdr:spPr>
        <a:xfrm>
          <a:off x="2714625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0CB57EC1-C9C9-4D55-A786-41AF84682B01}"/>
            </a:ext>
          </a:extLst>
        </xdr:cNvPr>
        <xdr:cNvSpPr txBox="1"/>
      </xdr:nvSpPr>
      <xdr:spPr>
        <a:xfrm>
          <a:off x="2714625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97E08F5C-A18E-4522-A1A1-DDA9BB5AAE0B}"/>
            </a:ext>
          </a:extLst>
        </xdr:cNvPr>
        <xdr:cNvSpPr txBox="1"/>
      </xdr:nvSpPr>
      <xdr:spPr>
        <a:xfrm>
          <a:off x="2714625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6B523FC2-44CF-44EC-82F2-4D82BAE6E0CD}"/>
            </a:ext>
          </a:extLst>
        </xdr:cNvPr>
        <xdr:cNvSpPr txBox="1"/>
      </xdr:nvSpPr>
      <xdr:spPr>
        <a:xfrm>
          <a:off x="2714625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20023625-D396-44C0-9C67-F0670C207C2A}"/>
            </a:ext>
          </a:extLst>
        </xdr:cNvPr>
        <xdr:cNvSpPr txBox="1"/>
      </xdr:nvSpPr>
      <xdr:spPr>
        <a:xfrm>
          <a:off x="2714625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9D3EB435-3494-4C3F-9FB7-69C18388B25F}"/>
            </a:ext>
          </a:extLst>
        </xdr:cNvPr>
        <xdr:cNvSpPr txBox="1"/>
      </xdr:nvSpPr>
      <xdr:spPr>
        <a:xfrm>
          <a:off x="2714625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DE65EFF0-EB86-45A8-82CF-8846EF201C91}"/>
            </a:ext>
          </a:extLst>
        </xdr:cNvPr>
        <xdr:cNvSpPr txBox="1"/>
      </xdr:nvSpPr>
      <xdr:spPr>
        <a:xfrm>
          <a:off x="2714625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D6C7EEFF-B135-4042-B250-1378D8C9C5B4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8BC6966D-D161-4FD3-A329-9681E88CEF48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8B279838-836D-4EE8-B525-A40FA35C40A9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B4719C7D-102B-44C6-AEA3-756BCAEFC17B}"/>
            </a:ext>
          </a:extLst>
        </xdr:cNvPr>
        <xdr:cNvSpPr txBox="1"/>
      </xdr:nvSpPr>
      <xdr:spPr>
        <a:xfrm>
          <a:off x="2714625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1922500E-AC53-4F5D-8D90-9CC872EA712A}"/>
            </a:ext>
          </a:extLst>
        </xdr:cNvPr>
        <xdr:cNvSpPr txBox="1"/>
      </xdr:nvSpPr>
      <xdr:spPr>
        <a:xfrm>
          <a:off x="2714625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9E9FA32C-992B-4A21-8E30-B6E240945C84}"/>
            </a:ext>
          </a:extLst>
        </xdr:cNvPr>
        <xdr:cNvSpPr txBox="1"/>
      </xdr:nvSpPr>
      <xdr:spPr>
        <a:xfrm>
          <a:off x="2714625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9D77910E-2093-4291-A6A3-96CADAEF5386}"/>
            </a:ext>
          </a:extLst>
        </xdr:cNvPr>
        <xdr:cNvSpPr txBox="1"/>
      </xdr:nvSpPr>
      <xdr:spPr>
        <a:xfrm>
          <a:off x="2714625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2B271BCE-EC56-4874-AD97-482EBDAA1C43}"/>
            </a:ext>
          </a:extLst>
        </xdr:cNvPr>
        <xdr:cNvSpPr txBox="1"/>
      </xdr:nvSpPr>
      <xdr:spPr>
        <a:xfrm>
          <a:off x="2714625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5A87DF4C-0992-4250-9D85-CEB616F7F5D9}"/>
            </a:ext>
          </a:extLst>
        </xdr:cNvPr>
        <xdr:cNvSpPr txBox="1"/>
      </xdr:nvSpPr>
      <xdr:spPr>
        <a:xfrm>
          <a:off x="2714625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AF13A3E0-B392-4774-87C9-F296D121CAF9}"/>
            </a:ext>
          </a:extLst>
        </xdr:cNvPr>
        <xdr:cNvSpPr txBox="1"/>
      </xdr:nvSpPr>
      <xdr:spPr>
        <a:xfrm>
          <a:off x="2714625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D3BF5F7F-AB1A-4D9B-8B2A-6CB64F217264}"/>
            </a:ext>
          </a:extLst>
        </xdr:cNvPr>
        <xdr:cNvSpPr txBox="1"/>
      </xdr:nvSpPr>
      <xdr:spPr>
        <a:xfrm>
          <a:off x="2714625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A608494B-6328-4DC2-9C80-2AD706BD17C7}"/>
            </a:ext>
          </a:extLst>
        </xdr:cNvPr>
        <xdr:cNvSpPr txBox="1"/>
      </xdr:nvSpPr>
      <xdr:spPr>
        <a:xfrm>
          <a:off x="2714625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87AE83AA-98E7-4F66-8334-B930C63E54EE}"/>
            </a:ext>
          </a:extLst>
        </xdr:cNvPr>
        <xdr:cNvSpPr txBox="1"/>
      </xdr:nvSpPr>
      <xdr:spPr>
        <a:xfrm>
          <a:off x="2714625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48403D4C-6B56-4280-BB85-CE7CDE7531F9}"/>
            </a:ext>
          </a:extLst>
        </xdr:cNvPr>
        <xdr:cNvSpPr txBox="1"/>
      </xdr:nvSpPr>
      <xdr:spPr>
        <a:xfrm>
          <a:off x="2714625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75F10968-F048-4C74-A427-BE92DE90118C}"/>
            </a:ext>
          </a:extLst>
        </xdr:cNvPr>
        <xdr:cNvSpPr txBox="1"/>
      </xdr:nvSpPr>
      <xdr:spPr>
        <a:xfrm>
          <a:off x="2714625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67D624F4-29E0-4332-8009-7D2FD7DF7D54}"/>
            </a:ext>
          </a:extLst>
        </xdr:cNvPr>
        <xdr:cNvSpPr txBox="1"/>
      </xdr:nvSpPr>
      <xdr:spPr>
        <a:xfrm>
          <a:off x="2714625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85E10176-C6F3-475D-B4F1-1B8BBE1850E7}"/>
            </a:ext>
          </a:extLst>
        </xdr:cNvPr>
        <xdr:cNvSpPr txBox="1"/>
      </xdr:nvSpPr>
      <xdr:spPr>
        <a:xfrm>
          <a:off x="2714625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9A7C7E42-FF9A-4FBE-99C0-D5BAB264AC7A}"/>
            </a:ext>
          </a:extLst>
        </xdr:cNvPr>
        <xdr:cNvSpPr txBox="1"/>
      </xdr:nvSpPr>
      <xdr:spPr>
        <a:xfrm>
          <a:off x="2714625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F37A6C91-2830-4996-8C62-7D7848D01663}"/>
            </a:ext>
          </a:extLst>
        </xdr:cNvPr>
        <xdr:cNvSpPr txBox="1"/>
      </xdr:nvSpPr>
      <xdr:spPr>
        <a:xfrm>
          <a:off x="2714625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B22DB893-79B2-43DA-8BD2-AF7509143414}"/>
            </a:ext>
          </a:extLst>
        </xdr:cNvPr>
        <xdr:cNvSpPr txBox="1"/>
      </xdr:nvSpPr>
      <xdr:spPr>
        <a:xfrm>
          <a:off x="2714625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4C6AA2DD-9921-41F8-960A-6DC78E1079CF}"/>
            </a:ext>
          </a:extLst>
        </xdr:cNvPr>
        <xdr:cNvSpPr txBox="1"/>
      </xdr:nvSpPr>
      <xdr:spPr>
        <a:xfrm>
          <a:off x="2714625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DAD5934A-5811-40A4-BB90-28431CCAEDFB}"/>
            </a:ext>
          </a:extLst>
        </xdr:cNvPr>
        <xdr:cNvSpPr txBox="1"/>
      </xdr:nvSpPr>
      <xdr:spPr>
        <a:xfrm>
          <a:off x="2714625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028D69C1-5739-413F-8888-9AC4BA3DD0F6}"/>
            </a:ext>
          </a:extLst>
        </xdr:cNvPr>
        <xdr:cNvSpPr txBox="1"/>
      </xdr:nvSpPr>
      <xdr:spPr>
        <a:xfrm>
          <a:off x="2714625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C50E7341-92BA-43FC-B9DF-DA97787F03B2}"/>
            </a:ext>
          </a:extLst>
        </xdr:cNvPr>
        <xdr:cNvSpPr txBox="1"/>
      </xdr:nvSpPr>
      <xdr:spPr>
        <a:xfrm>
          <a:off x="2714625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F607A3C9-34D7-4C3C-AA79-710E149D5BEF}"/>
            </a:ext>
          </a:extLst>
        </xdr:cNvPr>
        <xdr:cNvSpPr txBox="1"/>
      </xdr:nvSpPr>
      <xdr:spPr>
        <a:xfrm>
          <a:off x="2714625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12899F76-07AD-4025-8308-4361C1725E9D}"/>
            </a:ext>
          </a:extLst>
        </xdr:cNvPr>
        <xdr:cNvSpPr txBox="1"/>
      </xdr:nvSpPr>
      <xdr:spPr>
        <a:xfrm>
          <a:off x="2714625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71165A38-B3CC-45DC-B470-F6191EBDCDB2}"/>
            </a:ext>
          </a:extLst>
        </xdr:cNvPr>
        <xdr:cNvSpPr txBox="1"/>
      </xdr:nvSpPr>
      <xdr:spPr>
        <a:xfrm>
          <a:off x="2714625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AC89391E-7CF6-47F9-84E4-334702060510}"/>
            </a:ext>
          </a:extLst>
        </xdr:cNvPr>
        <xdr:cNvSpPr txBox="1"/>
      </xdr:nvSpPr>
      <xdr:spPr>
        <a:xfrm>
          <a:off x="2714625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DD74E6E5-B4DC-41A6-9D41-1D603F33B364}"/>
            </a:ext>
          </a:extLst>
        </xdr:cNvPr>
        <xdr:cNvSpPr txBox="1"/>
      </xdr:nvSpPr>
      <xdr:spPr>
        <a:xfrm>
          <a:off x="2714625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ABE4DCF8-AC62-42E1-B346-EAEAE3D3127E}"/>
            </a:ext>
          </a:extLst>
        </xdr:cNvPr>
        <xdr:cNvSpPr txBox="1"/>
      </xdr:nvSpPr>
      <xdr:spPr>
        <a:xfrm>
          <a:off x="2714625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849EF328-55AC-4B58-AEEF-34D8BA80A8A1}"/>
            </a:ext>
          </a:extLst>
        </xdr:cNvPr>
        <xdr:cNvSpPr txBox="1"/>
      </xdr:nvSpPr>
      <xdr:spPr>
        <a:xfrm>
          <a:off x="2714625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B7C7A825-0049-44D7-963C-FA70C36CD3A9}"/>
            </a:ext>
          </a:extLst>
        </xdr:cNvPr>
        <xdr:cNvSpPr txBox="1"/>
      </xdr:nvSpPr>
      <xdr:spPr>
        <a:xfrm>
          <a:off x="2714625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EC2AA04C-B1FE-4871-909C-69762E9D2AF7}"/>
            </a:ext>
          </a:extLst>
        </xdr:cNvPr>
        <xdr:cNvSpPr txBox="1"/>
      </xdr:nvSpPr>
      <xdr:spPr>
        <a:xfrm>
          <a:off x="2714625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8BF40648-F3BF-42BA-92DD-1D937918699E}"/>
            </a:ext>
          </a:extLst>
        </xdr:cNvPr>
        <xdr:cNvSpPr txBox="1"/>
      </xdr:nvSpPr>
      <xdr:spPr>
        <a:xfrm>
          <a:off x="2714625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4A6FF0FC-D604-4B28-BF1F-743844EBCE23}"/>
            </a:ext>
          </a:extLst>
        </xdr:cNvPr>
        <xdr:cNvSpPr txBox="1"/>
      </xdr:nvSpPr>
      <xdr:spPr>
        <a:xfrm>
          <a:off x="2714625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FEC52F0C-FE6B-4D2D-BE2A-4E34D66CDBF4}"/>
            </a:ext>
          </a:extLst>
        </xdr:cNvPr>
        <xdr:cNvSpPr txBox="1"/>
      </xdr:nvSpPr>
      <xdr:spPr>
        <a:xfrm>
          <a:off x="2714625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66324278-E60F-46B9-9AFB-CED7E89AD1D8}"/>
            </a:ext>
          </a:extLst>
        </xdr:cNvPr>
        <xdr:cNvSpPr txBox="1"/>
      </xdr:nvSpPr>
      <xdr:spPr>
        <a:xfrm>
          <a:off x="2714625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03714AF5-61F2-4BAF-B461-ACA7D45DF354}"/>
            </a:ext>
          </a:extLst>
        </xdr:cNvPr>
        <xdr:cNvSpPr txBox="1"/>
      </xdr:nvSpPr>
      <xdr:spPr>
        <a:xfrm>
          <a:off x="2714625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CD67F11D-701F-43F4-A730-C955CF200A09}"/>
            </a:ext>
          </a:extLst>
        </xdr:cNvPr>
        <xdr:cNvSpPr txBox="1"/>
      </xdr:nvSpPr>
      <xdr:spPr>
        <a:xfrm>
          <a:off x="2714625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3148D79A-74FE-4B53-81EE-3A7721098577}"/>
            </a:ext>
          </a:extLst>
        </xdr:cNvPr>
        <xdr:cNvSpPr txBox="1"/>
      </xdr:nvSpPr>
      <xdr:spPr>
        <a:xfrm>
          <a:off x="2714625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4FA3179B-E70F-4F19-A994-19A701B2C955}"/>
            </a:ext>
          </a:extLst>
        </xdr:cNvPr>
        <xdr:cNvSpPr txBox="1"/>
      </xdr:nvSpPr>
      <xdr:spPr>
        <a:xfrm>
          <a:off x="2714625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B823AA12-89E3-4699-A694-9CD400066003}"/>
            </a:ext>
          </a:extLst>
        </xdr:cNvPr>
        <xdr:cNvSpPr txBox="1"/>
      </xdr:nvSpPr>
      <xdr:spPr>
        <a:xfrm>
          <a:off x="2714625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99C2D130-EDAB-431A-BA62-0E092A66FCD5}"/>
            </a:ext>
          </a:extLst>
        </xdr:cNvPr>
        <xdr:cNvSpPr txBox="1"/>
      </xdr:nvSpPr>
      <xdr:spPr>
        <a:xfrm>
          <a:off x="2714625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B32E39FB-44E1-4946-AB34-A9757F4126F9}"/>
            </a:ext>
          </a:extLst>
        </xdr:cNvPr>
        <xdr:cNvSpPr txBox="1"/>
      </xdr:nvSpPr>
      <xdr:spPr>
        <a:xfrm>
          <a:off x="2714625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C33B6F2B-A19E-4BB2-810D-C2652DCB5B37}"/>
            </a:ext>
          </a:extLst>
        </xdr:cNvPr>
        <xdr:cNvSpPr txBox="1"/>
      </xdr:nvSpPr>
      <xdr:spPr>
        <a:xfrm>
          <a:off x="2714625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A748EA3B-C145-4E15-8976-11EA9A783F31}"/>
            </a:ext>
          </a:extLst>
        </xdr:cNvPr>
        <xdr:cNvSpPr txBox="1"/>
      </xdr:nvSpPr>
      <xdr:spPr>
        <a:xfrm>
          <a:off x="2714625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5407962A-F119-4F19-A04C-4009901B42FF}"/>
            </a:ext>
          </a:extLst>
        </xdr:cNvPr>
        <xdr:cNvSpPr txBox="1"/>
      </xdr:nvSpPr>
      <xdr:spPr>
        <a:xfrm>
          <a:off x="2714625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7B44D126-0CF1-412D-BE27-663C057D11F9}"/>
            </a:ext>
          </a:extLst>
        </xdr:cNvPr>
        <xdr:cNvSpPr txBox="1"/>
      </xdr:nvSpPr>
      <xdr:spPr>
        <a:xfrm>
          <a:off x="2714625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AAAD2C65-52C5-453B-A2CA-96FA72A8D667}"/>
            </a:ext>
          </a:extLst>
        </xdr:cNvPr>
        <xdr:cNvSpPr txBox="1"/>
      </xdr:nvSpPr>
      <xdr:spPr>
        <a:xfrm>
          <a:off x="2714625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B8E6AE95-543E-435F-B507-86B61FFC2AC8}"/>
            </a:ext>
          </a:extLst>
        </xdr:cNvPr>
        <xdr:cNvSpPr txBox="1"/>
      </xdr:nvSpPr>
      <xdr:spPr>
        <a:xfrm>
          <a:off x="2714625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B4639A72-E7D0-48C9-B751-6D0EB0FBB6FC}"/>
            </a:ext>
          </a:extLst>
        </xdr:cNvPr>
        <xdr:cNvSpPr txBox="1"/>
      </xdr:nvSpPr>
      <xdr:spPr>
        <a:xfrm>
          <a:off x="2714625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A3566D65-ACDE-4B7A-9576-7F885FF42F93}"/>
            </a:ext>
          </a:extLst>
        </xdr:cNvPr>
        <xdr:cNvSpPr txBox="1"/>
      </xdr:nvSpPr>
      <xdr:spPr>
        <a:xfrm>
          <a:off x="2714625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621F9B39-7D8B-4FC9-A0BF-F2B5C09464EC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351AFB27-7975-45B8-A02E-2F7CFBDF2A29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7827A74D-8FBF-43CD-894B-C669DE4D80AB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F0195949-C9C6-48B4-B996-982D23EECC77}"/>
            </a:ext>
          </a:extLst>
        </xdr:cNvPr>
        <xdr:cNvSpPr txBox="1"/>
      </xdr:nvSpPr>
      <xdr:spPr>
        <a:xfrm>
          <a:off x="2714625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B72B1D34-D0B7-4396-8AC0-8FE41FAA0B6B}"/>
            </a:ext>
          </a:extLst>
        </xdr:cNvPr>
        <xdr:cNvSpPr txBox="1"/>
      </xdr:nvSpPr>
      <xdr:spPr>
        <a:xfrm>
          <a:off x="2714625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95B70333-66EE-4127-BBF4-683D9EB0701A}"/>
            </a:ext>
          </a:extLst>
        </xdr:cNvPr>
        <xdr:cNvSpPr txBox="1"/>
      </xdr:nvSpPr>
      <xdr:spPr>
        <a:xfrm>
          <a:off x="2714625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C1227E4E-6E73-481C-9A90-A4C834B82E8D}"/>
            </a:ext>
          </a:extLst>
        </xdr:cNvPr>
        <xdr:cNvSpPr txBox="1"/>
      </xdr:nvSpPr>
      <xdr:spPr>
        <a:xfrm>
          <a:off x="2714625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6ED04977-845B-40FB-B24D-F5FA7AA72CEC}"/>
            </a:ext>
          </a:extLst>
        </xdr:cNvPr>
        <xdr:cNvSpPr txBox="1"/>
      </xdr:nvSpPr>
      <xdr:spPr>
        <a:xfrm>
          <a:off x="2714625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A20B0E74-7A3E-4871-9193-F99773998C3C}"/>
            </a:ext>
          </a:extLst>
        </xdr:cNvPr>
        <xdr:cNvSpPr txBox="1"/>
      </xdr:nvSpPr>
      <xdr:spPr>
        <a:xfrm>
          <a:off x="2714625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71D3DAAC-ACD1-44B7-B4F6-123AA142105C}"/>
            </a:ext>
          </a:extLst>
        </xdr:cNvPr>
        <xdr:cNvSpPr txBox="1"/>
      </xdr:nvSpPr>
      <xdr:spPr>
        <a:xfrm>
          <a:off x="2714625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5D7D6BB1-5F33-4C50-989E-16EF6BD04558}"/>
            </a:ext>
          </a:extLst>
        </xdr:cNvPr>
        <xdr:cNvSpPr txBox="1"/>
      </xdr:nvSpPr>
      <xdr:spPr>
        <a:xfrm>
          <a:off x="2714625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2646A124-B94B-46F7-A3D9-04F01286F58E}"/>
            </a:ext>
          </a:extLst>
        </xdr:cNvPr>
        <xdr:cNvSpPr txBox="1"/>
      </xdr:nvSpPr>
      <xdr:spPr>
        <a:xfrm>
          <a:off x="2714625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E60774DE-C058-48A8-8A26-B8AF3CA9607A}"/>
            </a:ext>
          </a:extLst>
        </xdr:cNvPr>
        <xdr:cNvSpPr txBox="1"/>
      </xdr:nvSpPr>
      <xdr:spPr>
        <a:xfrm>
          <a:off x="2714625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B6E2FC7B-01AA-4497-8B8C-DED4C410BD27}"/>
            </a:ext>
          </a:extLst>
        </xdr:cNvPr>
        <xdr:cNvSpPr txBox="1"/>
      </xdr:nvSpPr>
      <xdr:spPr>
        <a:xfrm>
          <a:off x="2714625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2AED1E74-2534-4417-A8E0-186AA1236A74}"/>
            </a:ext>
          </a:extLst>
        </xdr:cNvPr>
        <xdr:cNvSpPr txBox="1"/>
      </xdr:nvSpPr>
      <xdr:spPr>
        <a:xfrm>
          <a:off x="2714625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B49A2594-21B9-44FA-A761-2170C7D6B278}"/>
            </a:ext>
          </a:extLst>
        </xdr:cNvPr>
        <xdr:cNvSpPr txBox="1"/>
      </xdr:nvSpPr>
      <xdr:spPr>
        <a:xfrm>
          <a:off x="2714625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811B5AE3-8131-4F4B-8BE5-3AC6C87A5E14}"/>
            </a:ext>
          </a:extLst>
        </xdr:cNvPr>
        <xdr:cNvSpPr txBox="1"/>
      </xdr:nvSpPr>
      <xdr:spPr>
        <a:xfrm>
          <a:off x="2714625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B67E8331-6999-419A-8555-21A3AA45FC6C}"/>
            </a:ext>
          </a:extLst>
        </xdr:cNvPr>
        <xdr:cNvSpPr txBox="1"/>
      </xdr:nvSpPr>
      <xdr:spPr>
        <a:xfrm>
          <a:off x="2714625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38DB36A4-28EE-4108-A5B0-1D3C91FC9E8A}"/>
            </a:ext>
          </a:extLst>
        </xdr:cNvPr>
        <xdr:cNvSpPr txBox="1"/>
      </xdr:nvSpPr>
      <xdr:spPr>
        <a:xfrm>
          <a:off x="2714625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0C94EF42-1A77-482E-83C0-96D2EDEB0C2A}"/>
            </a:ext>
          </a:extLst>
        </xdr:cNvPr>
        <xdr:cNvSpPr txBox="1"/>
      </xdr:nvSpPr>
      <xdr:spPr>
        <a:xfrm>
          <a:off x="2714625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85C720B3-8D4C-424E-B9BB-0D7C1FECD6C1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14F93F20-C669-45F6-8DE8-ECF1137BC227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B45BDC75-2D67-4182-8C01-2CCF82D1CAFC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E95D6E6B-737E-48F8-B2B9-C3C414E3A652}"/>
            </a:ext>
          </a:extLst>
        </xdr:cNvPr>
        <xdr:cNvSpPr txBox="1"/>
      </xdr:nvSpPr>
      <xdr:spPr>
        <a:xfrm>
          <a:off x="2714625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E7BDD27B-522A-4E3B-AD08-6A0B31F11B52}"/>
            </a:ext>
          </a:extLst>
        </xdr:cNvPr>
        <xdr:cNvSpPr txBox="1"/>
      </xdr:nvSpPr>
      <xdr:spPr>
        <a:xfrm>
          <a:off x="2714625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18DC676F-41C0-41EA-A9E4-CCB338C0EF40}"/>
            </a:ext>
          </a:extLst>
        </xdr:cNvPr>
        <xdr:cNvSpPr txBox="1"/>
      </xdr:nvSpPr>
      <xdr:spPr>
        <a:xfrm>
          <a:off x="2714625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5CFA8AE8-6842-4E4A-BAD6-14B52930D676}"/>
            </a:ext>
          </a:extLst>
        </xdr:cNvPr>
        <xdr:cNvSpPr txBox="1"/>
      </xdr:nvSpPr>
      <xdr:spPr>
        <a:xfrm>
          <a:off x="2714625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C55EA6EE-AD47-494B-BF95-54970734823D}"/>
            </a:ext>
          </a:extLst>
        </xdr:cNvPr>
        <xdr:cNvSpPr txBox="1"/>
      </xdr:nvSpPr>
      <xdr:spPr>
        <a:xfrm>
          <a:off x="2714625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81B13035-3401-4562-9F68-2AF181ABCB3F}"/>
            </a:ext>
          </a:extLst>
        </xdr:cNvPr>
        <xdr:cNvSpPr txBox="1"/>
      </xdr:nvSpPr>
      <xdr:spPr>
        <a:xfrm>
          <a:off x="2714625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464E15F1-B141-475F-B360-0CD254C15A5E}"/>
            </a:ext>
          </a:extLst>
        </xdr:cNvPr>
        <xdr:cNvSpPr txBox="1"/>
      </xdr:nvSpPr>
      <xdr:spPr>
        <a:xfrm>
          <a:off x="2714625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FC788DBB-64FA-4626-B306-BA359E716574}"/>
            </a:ext>
          </a:extLst>
        </xdr:cNvPr>
        <xdr:cNvSpPr txBox="1"/>
      </xdr:nvSpPr>
      <xdr:spPr>
        <a:xfrm>
          <a:off x="2714625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222CC547-0AD9-4970-8F94-A3A2215E839E}"/>
            </a:ext>
          </a:extLst>
        </xdr:cNvPr>
        <xdr:cNvSpPr txBox="1"/>
      </xdr:nvSpPr>
      <xdr:spPr>
        <a:xfrm>
          <a:off x="2714625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C590B062-5708-432C-99DD-E9E1786B73AF}"/>
            </a:ext>
          </a:extLst>
        </xdr:cNvPr>
        <xdr:cNvSpPr txBox="1"/>
      </xdr:nvSpPr>
      <xdr:spPr>
        <a:xfrm>
          <a:off x="2714625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6D49C55B-6759-4515-A5AA-8E18C773276F}"/>
            </a:ext>
          </a:extLst>
        </xdr:cNvPr>
        <xdr:cNvSpPr txBox="1"/>
      </xdr:nvSpPr>
      <xdr:spPr>
        <a:xfrm>
          <a:off x="2714625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F237D7CC-E6BF-45C5-BBF4-9867728E39F7}"/>
            </a:ext>
          </a:extLst>
        </xdr:cNvPr>
        <xdr:cNvSpPr txBox="1"/>
      </xdr:nvSpPr>
      <xdr:spPr>
        <a:xfrm>
          <a:off x="2714625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22406ECF-55B1-41DA-919D-6BB3220FB3D3}"/>
            </a:ext>
          </a:extLst>
        </xdr:cNvPr>
        <xdr:cNvSpPr txBox="1"/>
      </xdr:nvSpPr>
      <xdr:spPr>
        <a:xfrm>
          <a:off x="2714625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305BF2A0-6250-4B14-9B87-A90731E31A3E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8D34CC33-D01B-4A05-BF1F-09CFFC797A0E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3E6DAC24-4F5E-40E3-AD4B-DAC454BCD610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5339FF35-504D-48B6-A8D8-6D73DE4AE8CD}"/>
            </a:ext>
          </a:extLst>
        </xdr:cNvPr>
        <xdr:cNvSpPr txBox="1"/>
      </xdr:nvSpPr>
      <xdr:spPr>
        <a:xfrm>
          <a:off x="2714625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F251F982-6ABD-4E6B-A921-97DA9E69C5EE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05099210-6154-47EB-B3E2-26DF191A1D2A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1F7CDBA2-DC14-4AC2-8FEE-4CC5A074D819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BE794B85-18F8-4772-B813-A6F03D4D6667}"/>
            </a:ext>
          </a:extLst>
        </xdr:cNvPr>
        <xdr:cNvSpPr txBox="1"/>
      </xdr:nvSpPr>
      <xdr:spPr>
        <a:xfrm>
          <a:off x="2714625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7828267A-6E20-4559-9338-7FD20B612D76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E9152E51-CB3B-41D6-9ECE-E93413F436CA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B144C7E7-0419-413A-88E4-529EE02CEF26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4F394217-0401-4247-9EFC-FB9C200A24D5}"/>
            </a:ext>
          </a:extLst>
        </xdr:cNvPr>
        <xdr:cNvSpPr txBox="1"/>
      </xdr:nvSpPr>
      <xdr:spPr>
        <a:xfrm>
          <a:off x="2714625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555655D8-E0D6-4DFD-8FF9-DDBFCF0E9121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EB4DD226-BDFD-4415-BB6F-321C8B44ABF8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32F3CE87-94E3-46F7-8934-489A13DFA595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38EDC0AE-0E7D-4FB7-8AAF-BC4ABE480892}"/>
            </a:ext>
          </a:extLst>
        </xdr:cNvPr>
        <xdr:cNvSpPr txBox="1"/>
      </xdr:nvSpPr>
      <xdr:spPr>
        <a:xfrm>
          <a:off x="2714625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C4182087-EB4B-4687-BA5C-3D7470E0681E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EBE5E63D-372D-4F5C-81B6-47CC51564F4B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652BA9F5-F84F-4361-BD89-62CA84E518F9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0991E80E-DEA9-4AEC-8825-87E00A682916}"/>
            </a:ext>
          </a:extLst>
        </xdr:cNvPr>
        <xdr:cNvSpPr txBox="1"/>
      </xdr:nvSpPr>
      <xdr:spPr>
        <a:xfrm>
          <a:off x="2714625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218363EB-AF39-49F3-88F8-31EE0ACADDD2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AD997747-20F3-4339-BC98-FAA8AA8DEFD9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381FB293-3B10-407F-9999-35ADF0835814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1DB74C3D-D408-4FE2-83F5-5C1E7488F31C}"/>
            </a:ext>
          </a:extLst>
        </xdr:cNvPr>
        <xdr:cNvSpPr txBox="1"/>
      </xdr:nvSpPr>
      <xdr:spPr>
        <a:xfrm>
          <a:off x="2714625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798FBD8B-2157-45AD-9B59-40876FBE11D3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A5273738-D80A-4CDE-B7B2-098D9046B778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5D8A85FD-1F32-4A86-97A7-1CB8C51DF822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6F2A4F25-0B76-49F7-8074-8BD0F950E99B}"/>
            </a:ext>
          </a:extLst>
        </xdr:cNvPr>
        <xdr:cNvSpPr txBox="1"/>
      </xdr:nvSpPr>
      <xdr:spPr>
        <a:xfrm>
          <a:off x="2714625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A7564CC3-67CB-4895-867D-6CFACFF3B3D0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FB9E2358-D48C-46DF-BDC2-83EDCFF43E0D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DD69481D-E94A-45CC-AAC0-141C1A5399DA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49573B4B-FB93-4962-880F-08EA5ED5AA8B}"/>
            </a:ext>
          </a:extLst>
        </xdr:cNvPr>
        <xdr:cNvSpPr txBox="1"/>
      </xdr:nvSpPr>
      <xdr:spPr>
        <a:xfrm>
          <a:off x="2714625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41C31EE9-95F7-48D1-9D81-2AF61C379CEA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130E7212-F938-4B45-A158-2B3200F4DCAB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D25AA7B1-4FF0-494C-B5A1-CD3DDB3DE724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255DDD7D-D9F7-400A-B757-C6F581E0C84C}"/>
            </a:ext>
          </a:extLst>
        </xdr:cNvPr>
        <xdr:cNvSpPr txBox="1"/>
      </xdr:nvSpPr>
      <xdr:spPr>
        <a:xfrm>
          <a:off x="2714625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80059464-26D5-4D71-82E7-42817CA79EBB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3C2464A0-88CB-4A27-A87F-15B9E59B1A4F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E0C93F1D-8032-44EC-9A27-616267C637D2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93E99554-C663-45CC-BE9A-94FCA1651592}"/>
            </a:ext>
          </a:extLst>
        </xdr:cNvPr>
        <xdr:cNvSpPr txBox="1"/>
      </xdr:nvSpPr>
      <xdr:spPr>
        <a:xfrm>
          <a:off x="2714625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681D660C-5A52-4544-98D5-CF13D8584FD4}"/>
            </a:ext>
          </a:extLst>
        </xdr:cNvPr>
        <xdr:cNvSpPr txBox="1"/>
      </xdr:nvSpPr>
      <xdr:spPr>
        <a:xfrm>
          <a:off x="2714625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1EB15574-F26F-45A7-8F48-57A38BA7ECAF}"/>
            </a:ext>
          </a:extLst>
        </xdr:cNvPr>
        <xdr:cNvSpPr txBox="1"/>
      </xdr:nvSpPr>
      <xdr:spPr>
        <a:xfrm>
          <a:off x="2714625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8178D647-C0BF-4B36-B2D8-831A1D4E11F0}"/>
            </a:ext>
          </a:extLst>
        </xdr:cNvPr>
        <xdr:cNvSpPr txBox="1"/>
      </xdr:nvSpPr>
      <xdr:spPr>
        <a:xfrm>
          <a:off x="2714625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4CD417F1-0809-43A8-BE15-1795764BE2D2}"/>
            </a:ext>
          </a:extLst>
        </xdr:cNvPr>
        <xdr:cNvSpPr txBox="1"/>
      </xdr:nvSpPr>
      <xdr:spPr>
        <a:xfrm>
          <a:off x="2714625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659F6A36-B770-4A97-9801-F030D37CA4C1}"/>
            </a:ext>
          </a:extLst>
        </xdr:cNvPr>
        <xdr:cNvSpPr txBox="1"/>
      </xdr:nvSpPr>
      <xdr:spPr>
        <a:xfrm>
          <a:off x="2714625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54031560-9E60-4703-8FA3-8B60AAD00659}"/>
            </a:ext>
          </a:extLst>
        </xdr:cNvPr>
        <xdr:cNvSpPr txBox="1"/>
      </xdr:nvSpPr>
      <xdr:spPr>
        <a:xfrm>
          <a:off x="2714625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B450A0F4-A393-4699-8149-08AC8D0356C7}"/>
            </a:ext>
          </a:extLst>
        </xdr:cNvPr>
        <xdr:cNvSpPr txBox="1"/>
      </xdr:nvSpPr>
      <xdr:spPr>
        <a:xfrm>
          <a:off x="2714625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84CA455C-4AE3-4923-B0A1-98C7D06C5CCE}"/>
            </a:ext>
          </a:extLst>
        </xdr:cNvPr>
        <xdr:cNvSpPr txBox="1"/>
      </xdr:nvSpPr>
      <xdr:spPr>
        <a:xfrm>
          <a:off x="2714625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55A1EA39-EAAC-43C1-8C95-92896B731D5C}"/>
            </a:ext>
          </a:extLst>
        </xdr:cNvPr>
        <xdr:cNvSpPr txBox="1"/>
      </xdr:nvSpPr>
      <xdr:spPr>
        <a:xfrm>
          <a:off x="2714625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C489D9F5-DB68-4663-8AF9-D0F1F7E7DE44}"/>
            </a:ext>
          </a:extLst>
        </xdr:cNvPr>
        <xdr:cNvSpPr txBox="1"/>
      </xdr:nvSpPr>
      <xdr:spPr>
        <a:xfrm>
          <a:off x="2714625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CB9DD151-04F8-451E-9E5B-E3B90679A97E}"/>
            </a:ext>
          </a:extLst>
        </xdr:cNvPr>
        <xdr:cNvSpPr txBox="1"/>
      </xdr:nvSpPr>
      <xdr:spPr>
        <a:xfrm>
          <a:off x="2714625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E7B9D37A-8A27-4C87-8C6D-CF1198357B79}"/>
            </a:ext>
          </a:extLst>
        </xdr:cNvPr>
        <xdr:cNvSpPr txBox="1"/>
      </xdr:nvSpPr>
      <xdr:spPr>
        <a:xfrm>
          <a:off x="2714625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6F8B78AC-689F-4862-A2B2-CBF0165BC882}"/>
            </a:ext>
          </a:extLst>
        </xdr:cNvPr>
        <xdr:cNvSpPr txBox="1"/>
      </xdr:nvSpPr>
      <xdr:spPr>
        <a:xfrm>
          <a:off x="2714625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BA5EFB91-6139-4042-BF69-2DC1C9996607}"/>
            </a:ext>
          </a:extLst>
        </xdr:cNvPr>
        <xdr:cNvSpPr txBox="1"/>
      </xdr:nvSpPr>
      <xdr:spPr>
        <a:xfrm>
          <a:off x="2714625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3CB8A21B-D0B6-44AF-A194-C6A1EA9DBB8A}"/>
            </a:ext>
          </a:extLst>
        </xdr:cNvPr>
        <xdr:cNvSpPr txBox="1"/>
      </xdr:nvSpPr>
      <xdr:spPr>
        <a:xfrm>
          <a:off x="2714625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9878E768-07ED-4E34-B55F-CF8B40DB1524}"/>
            </a:ext>
          </a:extLst>
        </xdr:cNvPr>
        <xdr:cNvSpPr txBox="1"/>
      </xdr:nvSpPr>
      <xdr:spPr>
        <a:xfrm>
          <a:off x="2714625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EA5D12AA-5A27-4EC4-8DCD-4EC0615D07C3}"/>
            </a:ext>
          </a:extLst>
        </xdr:cNvPr>
        <xdr:cNvSpPr txBox="1"/>
      </xdr:nvSpPr>
      <xdr:spPr>
        <a:xfrm>
          <a:off x="2714625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E9A9B6AF-9123-4FBF-98A8-1966EB43D4B0}"/>
            </a:ext>
          </a:extLst>
        </xdr:cNvPr>
        <xdr:cNvSpPr txBox="1"/>
      </xdr:nvSpPr>
      <xdr:spPr>
        <a:xfrm>
          <a:off x="2714625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AFA782F0-9708-42E7-81E5-B159995A34A9}"/>
            </a:ext>
          </a:extLst>
        </xdr:cNvPr>
        <xdr:cNvSpPr txBox="1"/>
      </xdr:nvSpPr>
      <xdr:spPr>
        <a:xfrm>
          <a:off x="2714625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E9484078-8C4F-4072-8532-8CDF162AF3BB}"/>
            </a:ext>
          </a:extLst>
        </xdr:cNvPr>
        <xdr:cNvSpPr txBox="1"/>
      </xdr:nvSpPr>
      <xdr:spPr>
        <a:xfrm>
          <a:off x="2714625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24123E24-C614-40B5-BC5A-14A51D5F65D1}"/>
            </a:ext>
          </a:extLst>
        </xdr:cNvPr>
        <xdr:cNvSpPr txBox="1"/>
      </xdr:nvSpPr>
      <xdr:spPr>
        <a:xfrm>
          <a:off x="2714625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25325380-2D68-41C2-8193-AD1699D96915}"/>
            </a:ext>
          </a:extLst>
        </xdr:cNvPr>
        <xdr:cNvSpPr txBox="1"/>
      </xdr:nvSpPr>
      <xdr:spPr>
        <a:xfrm>
          <a:off x="2714625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5AF91E88-17F1-4983-B368-4FE514C0FA3C}"/>
            </a:ext>
          </a:extLst>
        </xdr:cNvPr>
        <xdr:cNvSpPr txBox="1"/>
      </xdr:nvSpPr>
      <xdr:spPr>
        <a:xfrm>
          <a:off x="2714625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E6079142-6060-4B47-89BD-4803E91EF7F8}"/>
            </a:ext>
          </a:extLst>
        </xdr:cNvPr>
        <xdr:cNvSpPr txBox="1"/>
      </xdr:nvSpPr>
      <xdr:spPr>
        <a:xfrm>
          <a:off x="2714625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4C8F21A3-3362-4892-AD4A-779E28C88CCD}"/>
            </a:ext>
          </a:extLst>
        </xdr:cNvPr>
        <xdr:cNvSpPr txBox="1"/>
      </xdr:nvSpPr>
      <xdr:spPr>
        <a:xfrm>
          <a:off x="2714625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B1357CE5-DB3C-4FDF-BFFA-BF21548502EF}"/>
            </a:ext>
          </a:extLst>
        </xdr:cNvPr>
        <xdr:cNvSpPr txBox="1"/>
      </xdr:nvSpPr>
      <xdr:spPr>
        <a:xfrm>
          <a:off x="2714625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D8DB6BA6-6903-4817-A250-8C914B5B0C7C}"/>
            </a:ext>
          </a:extLst>
        </xdr:cNvPr>
        <xdr:cNvSpPr txBox="1"/>
      </xdr:nvSpPr>
      <xdr:spPr>
        <a:xfrm>
          <a:off x="2714625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B901127D-A577-4E0E-A3B9-8439D4E9DEBA}"/>
            </a:ext>
          </a:extLst>
        </xdr:cNvPr>
        <xdr:cNvSpPr txBox="1"/>
      </xdr:nvSpPr>
      <xdr:spPr>
        <a:xfrm>
          <a:off x="2714625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773D1E2B-F4C4-4179-B5BF-638C0926C9B6}"/>
            </a:ext>
          </a:extLst>
        </xdr:cNvPr>
        <xdr:cNvSpPr txBox="1"/>
      </xdr:nvSpPr>
      <xdr:spPr>
        <a:xfrm>
          <a:off x="2714625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300C12FC-CF00-4040-98BF-4DF0EB5A7DFA}"/>
            </a:ext>
          </a:extLst>
        </xdr:cNvPr>
        <xdr:cNvSpPr txBox="1"/>
      </xdr:nvSpPr>
      <xdr:spPr>
        <a:xfrm>
          <a:off x="2714625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F86629E9-B5FB-4AF4-ACF3-EFC384ECEFD1}"/>
            </a:ext>
          </a:extLst>
        </xdr:cNvPr>
        <xdr:cNvSpPr txBox="1"/>
      </xdr:nvSpPr>
      <xdr:spPr>
        <a:xfrm>
          <a:off x="2714625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FE563D2F-FA36-4743-8645-B93235CABD5C}"/>
            </a:ext>
          </a:extLst>
        </xdr:cNvPr>
        <xdr:cNvSpPr txBox="1"/>
      </xdr:nvSpPr>
      <xdr:spPr>
        <a:xfrm>
          <a:off x="2714625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206CDBAA-6C6D-4C3D-8A01-A1999D43FDFC}"/>
            </a:ext>
          </a:extLst>
        </xdr:cNvPr>
        <xdr:cNvSpPr txBox="1"/>
      </xdr:nvSpPr>
      <xdr:spPr>
        <a:xfrm>
          <a:off x="2714625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9B09780F-4206-441E-9161-3946CC4E9B2B}"/>
            </a:ext>
          </a:extLst>
        </xdr:cNvPr>
        <xdr:cNvSpPr txBox="1"/>
      </xdr:nvSpPr>
      <xdr:spPr>
        <a:xfrm>
          <a:off x="2714625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59F26A02-C3A3-44A0-963E-7EA74CF76919}"/>
            </a:ext>
          </a:extLst>
        </xdr:cNvPr>
        <xdr:cNvSpPr txBox="1"/>
      </xdr:nvSpPr>
      <xdr:spPr>
        <a:xfrm>
          <a:off x="2714625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0273938A-64E8-4642-9C33-A458A463460A}"/>
            </a:ext>
          </a:extLst>
        </xdr:cNvPr>
        <xdr:cNvSpPr txBox="1"/>
      </xdr:nvSpPr>
      <xdr:spPr>
        <a:xfrm>
          <a:off x="2714625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1C834F26-AFB7-4320-B167-D9B78F749B71}"/>
            </a:ext>
          </a:extLst>
        </xdr:cNvPr>
        <xdr:cNvSpPr txBox="1"/>
      </xdr:nvSpPr>
      <xdr:spPr>
        <a:xfrm>
          <a:off x="2714625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7936219C-FC54-4B14-86AE-D66D209C4136}"/>
            </a:ext>
          </a:extLst>
        </xdr:cNvPr>
        <xdr:cNvSpPr txBox="1"/>
      </xdr:nvSpPr>
      <xdr:spPr>
        <a:xfrm>
          <a:off x="2714625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0195C123-A42D-453B-B7B3-BCCB375BCA0F}"/>
            </a:ext>
          </a:extLst>
        </xdr:cNvPr>
        <xdr:cNvSpPr txBox="1"/>
      </xdr:nvSpPr>
      <xdr:spPr>
        <a:xfrm>
          <a:off x="2714625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9079B086-5A8C-4BD5-8465-D58E0E47AA0C}"/>
            </a:ext>
          </a:extLst>
        </xdr:cNvPr>
        <xdr:cNvSpPr txBox="1"/>
      </xdr:nvSpPr>
      <xdr:spPr>
        <a:xfrm>
          <a:off x="2714625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94883E2C-6B99-4DC1-843D-0DE63A3A77CE}"/>
            </a:ext>
          </a:extLst>
        </xdr:cNvPr>
        <xdr:cNvSpPr txBox="1"/>
      </xdr:nvSpPr>
      <xdr:spPr>
        <a:xfrm>
          <a:off x="2714625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921EDC61-4ABD-48E9-9D8E-E1DA83BEAFC7}"/>
            </a:ext>
          </a:extLst>
        </xdr:cNvPr>
        <xdr:cNvSpPr txBox="1"/>
      </xdr:nvSpPr>
      <xdr:spPr>
        <a:xfrm>
          <a:off x="2714625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21159BC9-838C-4BDC-BB20-6A6664F207AD}"/>
            </a:ext>
          </a:extLst>
        </xdr:cNvPr>
        <xdr:cNvSpPr txBox="1"/>
      </xdr:nvSpPr>
      <xdr:spPr>
        <a:xfrm>
          <a:off x="2714625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585C31A9-D77F-45ED-B811-C3BA9E8CC7D3}"/>
            </a:ext>
          </a:extLst>
        </xdr:cNvPr>
        <xdr:cNvSpPr txBox="1"/>
      </xdr:nvSpPr>
      <xdr:spPr>
        <a:xfrm>
          <a:off x="2714625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4EA2B8EE-8E9C-470C-806F-2856C48FB64D}"/>
            </a:ext>
          </a:extLst>
        </xdr:cNvPr>
        <xdr:cNvSpPr txBox="1"/>
      </xdr:nvSpPr>
      <xdr:spPr>
        <a:xfrm>
          <a:off x="2714625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CCD4D4AD-6C8E-4393-B4F4-C081F00C0E71}"/>
            </a:ext>
          </a:extLst>
        </xdr:cNvPr>
        <xdr:cNvSpPr txBox="1"/>
      </xdr:nvSpPr>
      <xdr:spPr>
        <a:xfrm>
          <a:off x="2714625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0B1C0BB3-21CD-4F21-9D0F-80EA6D1BBA5B}"/>
            </a:ext>
          </a:extLst>
        </xdr:cNvPr>
        <xdr:cNvSpPr txBox="1"/>
      </xdr:nvSpPr>
      <xdr:spPr>
        <a:xfrm>
          <a:off x="2714625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75DFC711-FDFD-48BC-8958-53D5A2D7A653}"/>
            </a:ext>
          </a:extLst>
        </xdr:cNvPr>
        <xdr:cNvSpPr txBox="1"/>
      </xdr:nvSpPr>
      <xdr:spPr>
        <a:xfrm>
          <a:off x="2714625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903B6AF2-8D9F-4838-97C1-B640B2F3ABCA}"/>
            </a:ext>
          </a:extLst>
        </xdr:cNvPr>
        <xdr:cNvSpPr txBox="1"/>
      </xdr:nvSpPr>
      <xdr:spPr>
        <a:xfrm>
          <a:off x="2714625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C105211B-2D32-4140-ABDE-B3F16F588979}"/>
            </a:ext>
          </a:extLst>
        </xdr:cNvPr>
        <xdr:cNvSpPr txBox="1"/>
      </xdr:nvSpPr>
      <xdr:spPr>
        <a:xfrm>
          <a:off x="2714625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FB7DCF09-BE97-4EA8-A74A-6F714C196699}"/>
            </a:ext>
          </a:extLst>
        </xdr:cNvPr>
        <xdr:cNvSpPr txBox="1"/>
      </xdr:nvSpPr>
      <xdr:spPr>
        <a:xfrm>
          <a:off x="2714625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E66A29A0-5BBD-4F51-BF29-3BA735DB4B9F}"/>
            </a:ext>
          </a:extLst>
        </xdr:cNvPr>
        <xdr:cNvSpPr txBox="1"/>
      </xdr:nvSpPr>
      <xdr:spPr>
        <a:xfrm>
          <a:off x="2714625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82CF7624-243A-4B04-9460-527EB5259DDE}"/>
            </a:ext>
          </a:extLst>
        </xdr:cNvPr>
        <xdr:cNvSpPr txBox="1"/>
      </xdr:nvSpPr>
      <xdr:spPr>
        <a:xfrm>
          <a:off x="2714625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4AE41906-B3AB-4BDA-84C9-14349D0C95AE}"/>
            </a:ext>
          </a:extLst>
        </xdr:cNvPr>
        <xdr:cNvSpPr txBox="1"/>
      </xdr:nvSpPr>
      <xdr:spPr>
        <a:xfrm>
          <a:off x="2714625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BEB442D1-D592-4991-A2C6-0E260FAF0FF0}"/>
            </a:ext>
          </a:extLst>
        </xdr:cNvPr>
        <xdr:cNvSpPr txBox="1"/>
      </xdr:nvSpPr>
      <xdr:spPr>
        <a:xfrm>
          <a:off x="2714625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98DD6CC9-38E2-484D-9BC0-C7F0045683E1}"/>
            </a:ext>
          </a:extLst>
        </xdr:cNvPr>
        <xdr:cNvSpPr txBox="1"/>
      </xdr:nvSpPr>
      <xdr:spPr>
        <a:xfrm>
          <a:off x="2714625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7B0C7B02-3E6A-4C14-A7D4-42E3288A0C20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4D6CF838-7189-4FAA-8AB2-73B90C0E49E0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CABAE01B-EC52-4D8E-B060-DDDEBE1D60AE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6704FFD5-3876-4081-B8B6-BD6800B16E6F}"/>
            </a:ext>
          </a:extLst>
        </xdr:cNvPr>
        <xdr:cNvSpPr txBox="1"/>
      </xdr:nvSpPr>
      <xdr:spPr>
        <a:xfrm>
          <a:off x="2714625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3021FDFA-0C45-4082-B3AA-017989A157E1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0896C2D9-A8E9-496C-99E4-0F482455E940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392105DB-501A-4957-96D3-3C0FAAD2EF78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D818E864-5EA8-4773-B3E6-6EED197BF4B9}"/>
            </a:ext>
          </a:extLst>
        </xdr:cNvPr>
        <xdr:cNvSpPr txBox="1"/>
      </xdr:nvSpPr>
      <xdr:spPr>
        <a:xfrm>
          <a:off x="2714625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A4869231-FE00-4728-B089-2FAB33F2B8CC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642DFC7B-A3B6-4702-9991-78930FBC1D52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DD7F6F8B-26FA-4D21-A384-DB556C02FFF8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4C47970C-3403-4AB8-9DBB-B1AC50B115D4}"/>
            </a:ext>
          </a:extLst>
        </xdr:cNvPr>
        <xdr:cNvSpPr txBox="1"/>
      </xdr:nvSpPr>
      <xdr:spPr>
        <a:xfrm>
          <a:off x="2714625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AD6B1EBF-EFD5-4DB8-AB08-8B6018B1EE94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08A4BFD9-B944-49FA-80BF-A02AAC4BE67F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30A595A1-F448-4DC4-BE13-398487842CE8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897C5DF0-75C1-4C67-81A0-95F7EF6764A0}"/>
            </a:ext>
          </a:extLst>
        </xdr:cNvPr>
        <xdr:cNvSpPr txBox="1"/>
      </xdr:nvSpPr>
      <xdr:spPr>
        <a:xfrm>
          <a:off x="2714625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CD23F479-279D-4E7A-A6BD-5C703011787B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A5D9BF09-5E3D-472E-A868-DF9BDB4D5FFB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61B3AACE-BBFF-4BEC-9B8E-0F74601A3789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A76A6BFC-709B-477B-9BB0-D5778C88786B}"/>
            </a:ext>
          </a:extLst>
        </xdr:cNvPr>
        <xdr:cNvSpPr txBox="1"/>
      </xdr:nvSpPr>
      <xdr:spPr>
        <a:xfrm>
          <a:off x="2714625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C9658EF9-B330-40CD-8C92-B4A758D52A8B}"/>
            </a:ext>
          </a:extLst>
        </xdr:cNvPr>
        <xdr:cNvSpPr txBox="1"/>
      </xdr:nvSpPr>
      <xdr:spPr>
        <a:xfrm>
          <a:off x="2714625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0B4A648E-CD52-448A-BDC2-EAC2962863D5}"/>
            </a:ext>
          </a:extLst>
        </xdr:cNvPr>
        <xdr:cNvSpPr txBox="1"/>
      </xdr:nvSpPr>
      <xdr:spPr>
        <a:xfrm>
          <a:off x="2714625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8F3BB349-A01B-48C5-83D2-4A94462D25C7}"/>
            </a:ext>
          </a:extLst>
        </xdr:cNvPr>
        <xdr:cNvSpPr txBox="1"/>
      </xdr:nvSpPr>
      <xdr:spPr>
        <a:xfrm>
          <a:off x="2714625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ECA66EBA-DE01-44CC-8DE8-18F62CB349FB}"/>
            </a:ext>
          </a:extLst>
        </xdr:cNvPr>
        <xdr:cNvSpPr txBox="1"/>
      </xdr:nvSpPr>
      <xdr:spPr>
        <a:xfrm>
          <a:off x="2714625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4C06F656-EC2E-4D2B-87EE-DF411E83DBEB}"/>
            </a:ext>
          </a:extLst>
        </xdr:cNvPr>
        <xdr:cNvSpPr txBox="1"/>
      </xdr:nvSpPr>
      <xdr:spPr>
        <a:xfrm>
          <a:off x="2714625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6C9E8CCD-644E-4F6C-B2D8-A6799E4E6BEA}"/>
            </a:ext>
          </a:extLst>
        </xdr:cNvPr>
        <xdr:cNvSpPr txBox="1"/>
      </xdr:nvSpPr>
      <xdr:spPr>
        <a:xfrm>
          <a:off x="2714625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22B6B53F-75EC-49ED-89F6-A3CF4835211C}"/>
            </a:ext>
          </a:extLst>
        </xdr:cNvPr>
        <xdr:cNvSpPr txBox="1"/>
      </xdr:nvSpPr>
      <xdr:spPr>
        <a:xfrm>
          <a:off x="2714625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B51BBF3C-D036-41E2-A5B3-5047F96F19A8}"/>
            </a:ext>
          </a:extLst>
        </xdr:cNvPr>
        <xdr:cNvSpPr txBox="1"/>
      </xdr:nvSpPr>
      <xdr:spPr>
        <a:xfrm>
          <a:off x="2714625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27E1814B-FC5E-4C1A-A805-5E0A24E16D7B}"/>
            </a:ext>
          </a:extLst>
        </xdr:cNvPr>
        <xdr:cNvSpPr txBox="1"/>
      </xdr:nvSpPr>
      <xdr:spPr>
        <a:xfrm>
          <a:off x="2714625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7BAFEDAC-5F7C-45B5-A818-812D16C2F31C}"/>
            </a:ext>
          </a:extLst>
        </xdr:cNvPr>
        <xdr:cNvSpPr txBox="1"/>
      </xdr:nvSpPr>
      <xdr:spPr>
        <a:xfrm>
          <a:off x="2714625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DD83805E-6161-4508-BA97-80C72EB98902}"/>
            </a:ext>
          </a:extLst>
        </xdr:cNvPr>
        <xdr:cNvSpPr txBox="1"/>
      </xdr:nvSpPr>
      <xdr:spPr>
        <a:xfrm>
          <a:off x="2714625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C76C89B2-28EF-4391-A574-636C2C813E05}"/>
            </a:ext>
          </a:extLst>
        </xdr:cNvPr>
        <xdr:cNvSpPr txBox="1"/>
      </xdr:nvSpPr>
      <xdr:spPr>
        <a:xfrm>
          <a:off x="2714625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7D78F553-DD0D-40BD-80C8-18732632B55C}"/>
            </a:ext>
          </a:extLst>
        </xdr:cNvPr>
        <xdr:cNvSpPr txBox="1"/>
      </xdr:nvSpPr>
      <xdr:spPr>
        <a:xfrm>
          <a:off x="2714625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805B44A3-29E7-42B7-9011-6F5E200F2E99}"/>
            </a:ext>
          </a:extLst>
        </xdr:cNvPr>
        <xdr:cNvSpPr txBox="1"/>
      </xdr:nvSpPr>
      <xdr:spPr>
        <a:xfrm>
          <a:off x="2714625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7CE813DF-A6AC-4337-BB0A-273363A5DC72}"/>
            </a:ext>
          </a:extLst>
        </xdr:cNvPr>
        <xdr:cNvSpPr txBox="1"/>
      </xdr:nvSpPr>
      <xdr:spPr>
        <a:xfrm>
          <a:off x="2714625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E1B77601-11D8-42B9-B6EE-1272ED4546A8}"/>
            </a:ext>
          </a:extLst>
        </xdr:cNvPr>
        <xdr:cNvSpPr txBox="1"/>
      </xdr:nvSpPr>
      <xdr:spPr>
        <a:xfrm>
          <a:off x="2714625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8602776C-C660-401F-B4E1-717C6D70395D}"/>
            </a:ext>
          </a:extLst>
        </xdr:cNvPr>
        <xdr:cNvSpPr txBox="1"/>
      </xdr:nvSpPr>
      <xdr:spPr>
        <a:xfrm>
          <a:off x="2714625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94D50178-2080-4725-B1B3-840E7FC78289}"/>
            </a:ext>
          </a:extLst>
        </xdr:cNvPr>
        <xdr:cNvSpPr txBox="1"/>
      </xdr:nvSpPr>
      <xdr:spPr>
        <a:xfrm>
          <a:off x="2714625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087FFF0D-08D5-408C-BF3D-B436D6E8ECFF}"/>
            </a:ext>
          </a:extLst>
        </xdr:cNvPr>
        <xdr:cNvSpPr txBox="1"/>
      </xdr:nvSpPr>
      <xdr:spPr>
        <a:xfrm>
          <a:off x="2714625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0C612063-9F8B-44F0-8D32-B086C1134087}"/>
            </a:ext>
          </a:extLst>
        </xdr:cNvPr>
        <xdr:cNvSpPr txBox="1"/>
      </xdr:nvSpPr>
      <xdr:spPr>
        <a:xfrm>
          <a:off x="2714625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5D6B698E-64BC-4030-803D-EE20A9412AEF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4270F137-F929-469F-A88F-3B321687F0B3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EB54B6B9-AF15-479A-B7EF-46862CD9B967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E0477942-D2CF-443B-A9A3-EB09183D2143}"/>
            </a:ext>
          </a:extLst>
        </xdr:cNvPr>
        <xdr:cNvSpPr txBox="1"/>
      </xdr:nvSpPr>
      <xdr:spPr>
        <a:xfrm>
          <a:off x="2714625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34660E9B-5F80-4F20-ACDF-255F2903FB31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4E4F195D-D2AC-42E3-9C64-FC73E0798F34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A29BB4C7-BA4B-40C5-9711-1E4BE3BBA20A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0622C303-71E4-4E59-B33F-0DB244561F14}"/>
            </a:ext>
          </a:extLst>
        </xdr:cNvPr>
        <xdr:cNvSpPr txBox="1"/>
      </xdr:nvSpPr>
      <xdr:spPr>
        <a:xfrm>
          <a:off x="2714625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09DCD0AB-494B-49F1-B5F7-D5CEC3BCD865}"/>
            </a:ext>
          </a:extLst>
        </xdr:cNvPr>
        <xdr:cNvSpPr txBox="1"/>
      </xdr:nvSpPr>
      <xdr:spPr>
        <a:xfrm>
          <a:off x="2714625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95E399B0-B32B-4042-8A9E-ADCDD8C8D302}"/>
            </a:ext>
          </a:extLst>
        </xdr:cNvPr>
        <xdr:cNvSpPr txBox="1"/>
      </xdr:nvSpPr>
      <xdr:spPr>
        <a:xfrm>
          <a:off x="2714625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FCCE6A12-29AB-4189-80EF-A5936BDE3000}"/>
            </a:ext>
          </a:extLst>
        </xdr:cNvPr>
        <xdr:cNvSpPr txBox="1"/>
      </xdr:nvSpPr>
      <xdr:spPr>
        <a:xfrm>
          <a:off x="2714625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8AA9DDA5-6E5C-408D-91D3-73E57A158C81}"/>
            </a:ext>
          </a:extLst>
        </xdr:cNvPr>
        <xdr:cNvSpPr txBox="1"/>
      </xdr:nvSpPr>
      <xdr:spPr>
        <a:xfrm>
          <a:off x="2714625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2CE54BC9-65B0-47DF-83DE-9C74A696F336}"/>
            </a:ext>
          </a:extLst>
        </xdr:cNvPr>
        <xdr:cNvSpPr txBox="1"/>
      </xdr:nvSpPr>
      <xdr:spPr>
        <a:xfrm>
          <a:off x="2714625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74CC779F-779B-4E8C-B235-7776460C11CB}"/>
            </a:ext>
          </a:extLst>
        </xdr:cNvPr>
        <xdr:cNvSpPr txBox="1"/>
      </xdr:nvSpPr>
      <xdr:spPr>
        <a:xfrm>
          <a:off x="2714625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7C215C1B-9B09-4476-86D6-3754689D68B3}"/>
            </a:ext>
          </a:extLst>
        </xdr:cNvPr>
        <xdr:cNvSpPr txBox="1"/>
      </xdr:nvSpPr>
      <xdr:spPr>
        <a:xfrm>
          <a:off x="2714625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17D6F7B6-CA21-45A3-81E1-35A40904A0DC}"/>
            </a:ext>
          </a:extLst>
        </xdr:cNvPr>
        <xdr:cNvSpPr txBox="1"/>
      </xdr:nvSpPr>
      <xdr:spPr>
        <a:xfrm>
          <a:off x="2714625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E59DA5EC-438E-4626-8BD8-5594E8501980}"/>
            </a:ext>
          </a:extLst>
        </xdr:cNvPr>
        <xdr:cNvSpPr txBox="1"/>
      </xdr:nvSpPr>
      <xdr:spPr>
        <a:xfrm>
          <a:off x="2714625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BDFE6D82-AE1D-407C-BB91-56F57BC874B2}"/>
            </a:ext>
          </a:extLst>
        </xdr:cNvPr>
        <xdr:cNvSpPr txBox="1"/>
      </xdr:nvSpPr>
      <xdr:spPr>
        <a:xfrm>
          <a:off x="2714625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F83B1A5A-E431-415C-8389-96BABCDF3B62}"/>
            </a:ext>
          </a:extLst>
        </xdr:cNvPr>
        <xdr:cNvSpPr txBox="1"/>
      </xdr:nvSpPr>
      <xdr:spPr>
        <a:xfrm>
          <a:off x="2714625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DF01D878-1C06-4B41-A1EA-4129939B3B94}"/>
            </a:ext>
          </a:extLst>
        </xdr:cNvPr>
        <xdr:cNvSpPr txBox="1"/>
      </xdr:nvSpPr>
      <xdr:spPr>
        <a:xfrm>
          <a:off x="2714625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9C94ABA7-A621-4F96-B1D2-1F1D60D17618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B6472D10-A74B-4645-8B68-440B20181F12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2B5F2B7E-E392-42D6-A637-275358A6FE71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04B0531F-40E3-4D02-9076-19E467491239}"/>
            </a:ext>
          </a:extLst>
        </xdr:cNvPr>
        <xdr:cNvSpPr txBox="1"/>
      </xdr:nvSpPr>
      <xdr:spPr>
        <a:xfrm>
          <a:off x="2714625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DB916196-009C-4E3E-9BAE-1FA74DEDD402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53B1FCAC-CE80-484F-9949-CE0A6785FA4C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A1FC1EB5-120C-4C8A-846C-DEAB3C0463FA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39C7A975-9B3A-49FB-A06A-AE453CEE5BB7}"/>
            </a:ext>
          </a:extLst>
        </xdr:cNvPr>
        <xdr:cNvSpPr txBox="1"/>
      </xdr:nvSpPr>
      <xdr:spPr>
        <a:xfrm>
          <a:off x="2714625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09BC55E5-5974-4857-8441-ADD90187C66C}"/>
            </a:ext>
          </a:extLst>
        </xdr:cNvPr>
        <xdr:cNvSpPr txBox="1"/>
      </xdr:nvSpPr>
      <xdr:spPr>
        <a:xfrm>
          <a:off x="2714625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C43E6AB2-99A3-45AB-9E79-5232C8B1429F}"/>
            </a:ext>
          </a:extLst>
        </xdr:cNvPr>
        <xdr:cNvSpPr txBox="1"/>
      </xdr:nvSpPr>
      <xdr:spPr>
        <a:xfrm>
          <a:off x="2714625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3C450CF6-5D1C-41E9-BD94-6E54E606BD0C}"/>
            </a:ext>
          </a:extLst>
        </xdr:cNvPr>
        <xdr:cNvSpPr txBox="1"/>
      </xdr:nvSpPr>
      <xdr:spPr>
        <a:xfrm>
          <a:off x="2714625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74D736B8-4443-466C-982B-0D78E338C51E}"/>
            </a:ext>
          </a:extLst>
        </xdr:cNvPr>
        <xdr:cNvSpPr txBox="1"/>
      </xdr:nvSpPr>
      <xdr:spPr>
        <a:xfrm>
          <a:off x="2714625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782BF29E-BA90-479F-BDF8-E04529330C2F}"/>
            </a:ext>
          </a:extLst>
        </xdr:cNvPr>
        <xdr:cNvSpPr txBox="1"/>
      </xdr:nvSpPr>
      <xdr:spPr>
        <a:xfrm>
          <a:off x="2714625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CCFE6247-01FB-407E-B70C-FD7B4A9B4590}"/>
            </a:ext>
          </a:extLst>
        </xdr:cNvPr>
        <xdr:cNvSpPr txBox="1"/>
      </xdr:nvSpPr>
      <xdr:spPr>
        <a:xfrm>
          <a:off x="2714625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BB9468A1-0A10-40F8-A12E-AFC1394614FA}"/>
            </a:ext>
          </a:extLst>
        </xdr:cNvPr>
        <xdr:cNvSpPr txBox="1"/>
      </xdr:nvSpPr>
      <xdr:spPr>
        <a:xfrm>
          <a:off x="2714625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A165A61F-7E5F-4491-8F0A-D9C4AD7F30C0}"/>
            </a:ext>
          </a:extLst>
        </xdr:cNvPr>
        <xdr:cNvSpPr txBox="1"/>
      </xdr:nvSpPr>
      <xdr:spPr>
        <a:xfrm>
          <a:off x="2714625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EB103915-1B72-4112-B48A-C3F85C617AF8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B541BF86-F949-4991-A0D5-7253A2B879AF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B9BFDA15-4C60-4DDD-982D-3FF237382981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6AF5D477-49AE-4A8E-B6D4-8448D7AD975A}"/>
            </a:ext>
          </a:extLst>
        </xdr:cNvPr>
        <xdr:cNvSpPr txBox="1"/>
      </xdr:nvSpPr>
      <xdr:spPr>
        <a:xfrm>
          <a:off x="2714625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866E981E-ACA5-4D98-A58D-BA6B20DD55E9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381106D8-8C4E-47DF-901E-23CC8B1DC57A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BF6E781E-E451-4FBE-BE99-99EC61DE2966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D8FE2486-CAA0-4B16-817F-587FC485C961}"/>
            </a:ext>
          </a:extLst>
        </xdr:cNvPr>
        <xdr:cNvSpPr txBox="1"/>
      </xdr:nvSpPr>
      <xdr:spPr>
        <a:xfrm>
          <a:off x="2714625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412B5EDF-2F2B-4D8E-A145-A28FF0318167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ACD66168-A61A-4DB3-A015-B350BF670A32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7287466E-7B39-4CF8-8AD9-DAE511E87585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D494AAC2-D4B9-432D-B81D-B19CD3F774C8}"/>
            </a:ext>
          </a:extLst>
        </xdr:cNvPr>
        <xdr:cNvSpPr txBox="1"/>
      </xdr:nvSpPr>
      <xdr:spPr>
        <a:xfrm>
          <a:off x="2714625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B1993368-425A-4AC0-B6D3-2FAA41CC43B7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4F532962-E5A7-4CA9-9B83-0F91B7CF9F0A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96EDA8C4-8FF1-4862-8C7C-F8F3B343EEE3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90567C71-BB87-4F18-B39B-D86EE4AADCF2}"/>
            </a:ext>
          </a:extLst>
        </xdr:cNvPr>
        <xdr:cNvSpPr txBox="1"/>
      </xdr:nvSpPr>
      <xdr:spPr>
        <a:xfrm>
          <a:off x="2714625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66AF8CC8-F0CB-46E9-9A93-32E48060878C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186BADC3-76F8-404A-8793-7F93A88E14ED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E8A256C4-ABF6-4AFF-866E-77E52608575A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3424023A-5554-4AFD-93A3-756628F932CE}"/>
            </a:ext>
          </a:extLst>
        </xdr:cNvPr>
        <xdr:cNvSpPr txBox="1"/>
      </xdr:nvSpPr>
      <xdr:spPr>
        <a:xfrm>
          <a:off x="2714625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DD47C1E7-81E2-409B-BD76-23ECEEA4869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13903CE0-E8B8-4397-AFAE-FA95047E85B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5545E6F4-62BD-43F2-93A3-26CA4BDC404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4C911677-1509-426E-A9B3-E7C0C3A4A0C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A3CEE48C-C4EB-486D-B383-5BC4FDD2B0EE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BB01CD46-C284-4152-85AB-6DDC1824A739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855F3D3E-5659-4BD3-AB63-EDA16220A109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9363A28F-4DCD-42A5-8914-CF030AA12F71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2FAF2901-65D3-4F82-B0FE-D524110E8846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59E2F6E3-9E1D-430E-AEF3-8511FE68B189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AB4E7ACA-6496-4AB2-BA26-18D1F9102CF7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9BCF099D-8089-4818-9E12-FB5E6B18574F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3DAA1BFD-74E1-41B6-B98A-DA4AA0C4675A}"/>
            </a:ext>
          </a:extLst>
        </xdr:cNvPr>
        <xdr:cNvSpPr txBox="1"/>
      </xdr:nvSpPr>
      <xdr:spPr>
        <a:xfrm>
          <a:off x="2714625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A1F2A5B4-3821-4139-AB85-D68B5853359E}"/>
            </a:ext>
          </a:extLst>
        </xdr:cNvPr>
        <xdr:cNvSpPr txBox="1"/>
      </xdr:nvSpPr>
      <xdr:spPr>
        <a:xfrm>
          <a:off x="2714625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9A5C332B-3CDE-438D-B8A1-A02ADBD8C395}"/>
            </a:ext>
          </a:extLst>
        </xdr:cNvPr>
        <xdr:cNvSpPr txBox="1"/>
      </xdr:nvSpPr>
      <xdr:spPr>
        <a:xfrm>
          <a:off x="2714625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3FEA3ED5-8180-4598-847D-546F059F5A61}"/>
            </a:ext>
          </a:extLst>
        </xdr:cNvPr>
        <xdr:cNvSpPr txBox="1"/>
      </xdr:nvSpPr>
      <xdr:spPr>
        <a:xfrm>
          <a:off x="2714625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AF9ABD2C-C982-4752-A565-6B3F0105BBF6}"/>
            </a:ext>
          </a:extLst>
        </xdr:cNvPr>
        <xdr:cNvSpPr txBox="1"/>
      </xdr:nvSpPr>
      <xdr:spPr>
        <a:xfrm>
          <a:off x="2714625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B5F7A161-5E7D-444B-B344-E7CDCEF285C1}"/>
            </a:ext>
          </a:extLst>
        </xdr:cNvPr>
        <xdr:cNvSpPr txBox="1"/>
      </xdr:nvSpPr>
      <xdr:spPr>
        <a:xfrm>
          <a:off x="2714625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8C2FCCFD-C054-4EA8-966F-4DAA9E4613B4}"/>
            </a:ext>
          </a:extLst>
        </xdr:cNvPr>
        <xdr:cNvSpPr txBox="1"/>
      </xdr:nvSpPr>
      <xdr:spPr>
        <a:xfrm>
          <a:off x="2714625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B26E7156-36CF-42AF-8E9D-5604D6871455}"/>
            </a:ext>
          </a:extLst>
        </xdr:cNvPr>
        <xdr:cNvSpPr txBox="1"/>
      </xdr:nvSpPr>
      <xdr:spPr>
        <a:xfrm>
          <a:off x="2714625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21818D3E-154D-4AB2-AD4F-67C4009E228F}"/>
            </a:ext>
          </a:extLst>
        </xdr:cNvPr>
        <xdr:cNvSpPr txBox="1"/>
      </xdr:nvSpPr>
      <xdr:spPr>
        <a:xfrm>
          <a:off x="2714625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C86D925F-3EA8-4356-9916-DB9450AA0AFC}"/>
            </a:ext>
          </a:extLst>
        </xdr:cNvPr>
        <xdr:cNvSpPr txBox="1"/>
      </xdr:nvSpPr>
      <xdr:spPr>
        <a:xfrm>
          <a:off x="2714625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2E9C0700-752B-4FE2-9C62-294876ADE8F0}"/>
            </a:ext>
          </a:extLst>
        </xdr:cNvPr>
        <xdr:cNvSpPr txBox="1"/>
      </xdr:nvSpPr>
      <xdr:spPr>
        <a:xfrm>
          <a:off x="2714625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E51BB4D4-0A77-47EC-8BBD-692DE1FE469A}"/>
            </a:ext>
          </a:extLst>
        </xdr:cNvPr>
        <xdr:cNvSpPr txBox="1"/>
      </xdr:nvSpPr>
      <xdr:spPr>
        <a:xfrm>
          <a:off x="2714625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97783682-62B4-49B9-9AF1-8383AA105BEF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764C0790-517A-49F6-9992-4A783A7FA306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3DFB0C38-8F82-48F6-8851-1A07B6E273FA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9EA8B239-9BBB-4A96-ABE3-486E47D04B5E}"/>
            </a:ext>
          </a:extLst>
        </xdr:cNvPr>
        <xdr:cNvSpPr txBox="1"/>
      </xdr:nvSpPr>
      <xdr:spPr>
        <a:xfrm>
          <a:off x="2714625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81AE3B51-B507-4473-803D-B844E0385095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71E28EA5-88F2-45C5-A804-80E8AF304621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62E57AFD-A359-4132-8410-DEA86869D2C5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88D233D4-98B9-4FAC-AFBF-2D2476E2FD45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2F671247-B13A-4CA7-A758-307242860A2F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D2259468-E1AF-49A9-84DD-BED89DF4E223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850D3B61-24BA-4838-B6C0-F73680978756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5689E8F7-16DD-4C2B-9B87-BF572538CE63}"/>
            </a:ext>
          </a:extLst>
        </xdr:cNvPr>
        <xdr:cNvSpPr txBox="1"/>
      </xdr:nvSpPr>
      <xdr:spPr>
        <a:xfrm>
          <a:off x="2714625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A5AA7BE6-40E5-4F5A-9759-CCF888C613B6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FAD57D93-FE49-4F3A-9410-1696A2E4948B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3F9E1A65-7A0E-497B-9236-887FAD896B97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A4301601-9DF5-42DE-B01B-74CC4179A8CA}"/>
            </a:ext>
          </a:extLst>
        </xdr:cNvPr>
        <xdr:cNvSpPr txBox="1"/>
      </xdr:nvSpPr>
      <xdr:spPr>
        <a:xfrm>
          <a:off x="2714625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5BA3C76C-D2F2-4C7C-BFB9-A53813740A86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4761B97D-5A62-4BF4-A423-F198242868FB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E280EDC4-09F8-4020-B4C1-59433DB87A6A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9E80CE4D-289C-488C-95A9-589DD2C8BB9B}"/>
            </a:ext>
          </a:extLst>
        </xdr:cNvPr>
        <xdr:cNvSpPr txBox="1"/>
      </xdr:nvSpPr>
      <xdr:spPr>
        <a:xfrm>
          <a:off x="2714625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439DA9AB-7F77-4E10-9C83-1771AFFB4028}"/>
            </a:ext>
          </a:extLst>
        </xdr:cNvPr>
        <xdr:cNvSpPr txBox="1"/>
      </xdr:nvSpPr>
      <xdr:spPr>
        <a:xfrm>
          <a:off x="2714625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7D54B962-3DFC-4921-9F97-921B24FDFFDF}"/>
            </a:ext>
          </a:extLst>
        </xdr:cNvPr>
        <xdr:cNvSpPr txBox="1"/>
      </xdr:nvSpPr>
      <xdr:spPr>
        <a:xfrm>
          <a:off x="2714625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7C567445-FF14-4D75-B7FA-F34828D0721F}"/>
            </a:ext>
          </a:extLst>
        </xdr:cNvPr>
        <xdr:cNvSpPr txBox="1"/>
      </xdr:nvSpPr>
      <xdr:spPr>
        <a:xfrm>
          <a:off x="2714625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A8468AD3-3AA1-4828-BF8B-B8DE50470125}"/>
            </a:ext>
          </a:extLst>
        </xdr:cNvPr>
        <xdr:cNvSpPr txBox="1"/>
      </xdr:nvSpPr>
      <xdr:spPr>
        <a:xfrm>
          <a:off x="2714625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CED35908-C54F-4B87-B012-82EB7B600F2B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9E020D88-902E-4BE3-ADB1-E759209C0DC2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E39608ED-18B9-48D9-9C72-06B41F3B992B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8CDA6B34-FB13-46E8-A7EE-BAA71D5F19D6}"/>
            </a:ext>
          </a:extLst>
        </xdr:cNvPr>
        <xdr:cNvSpPr txBox="1"/>
      </xdr:nvSpPr>
      <xdr:spPr>
        <a:xfrm>
          <a:off x="2714625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06D80827-1168-4B65-AC0A-668AC05DFEFF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718DE287-1E3D-4465-8422-6987C35C5DDF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91CD55E3-6322-43BE-A017-0094A3668CE3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3F0A6095-33FE-4025-952A-0485DBC124E0}"/>
            </a:ext>
          </a:extLst>
        </xdr:cNvPr>
        <xdr:cNvSpPr txBox="1"/>
      </xdr:nvSpPr>
      <xdr:spPr>
        <a:xfrm>
          <a:off x="2714625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A3004F82-F488-46D8-AAE3-A7514F0F718F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60339045-D5F4-44CB-987B-407A508ABB54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F6AC4DDC-ED4A-411F-9E21-EE4BC4FBE811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8FF873FE-4F30-4CB3-A165-F5E8623A8877}"/>
            </a:ext>
          </a:extLst>
        </xdr:cNvPr>
        <xdr:cNvSpPr txBox="1"/>
      </xdr:nvSpPr>
      <xdr:spPr>
        <a:xfrm>
          <a:off x="2714625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0B3B2CFD-E0DF-47C8-9C86-E685840ACC62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032798D8-9021-44CC-B634-32C659FEB581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8FB52846-D483-4A21-9CE1-DCB2FD7A64F4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DD183476-26D4-42CC-8893-9A805146DF18}"/>
            </a:ext>
          </a:extLst>
        </xdr:cNvPr>
        <xdr:cNvSpPr txBox="1"/>
      </xdr:nvSpPr>
      <xdr:spPr>
        <a:xfrm>
          <a:off x="2714625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5376E2B1-F73F-4E67-8970-98F7C334F33A}"/>
            </a:ext>
          </a:extLst>
        </xdr:cNvPr>
        <xdr:cNvSpPr txBox="1"/>
      </xdr:nvSpPr>
      <xdr:spPr>
        <a:xfrm>
          <a:off x="2714625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FC9A53B5-9F6B-4054-8E85-5CC3C9990B69}"/>
            </a:ext>
          </a:extLst>
        </xdr:cNvPr>
        <xdr:cNvSpPr txBox="1"/>
      </xdr:nvSpPr>
      <xdr:spPr>
        <a:xfrm>
          <a:off x="2714625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0EC71235-BBCB-4439-926E-4FFE9DE0D539}"/>
            </a:ext>
          </a:extLst>
        </xdr:cNvPr>
        <xdr:cNvSpPr txBox="1"/>
      </xdr:nvSpPr>
      <xdr:spPr>
        <a:xfrm>
          <a:off x="2714625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B3EA02F2-FB7C-4F55-AA94-22C1F8098DAB}"/>
            </a:ext>
          </a:extLst>
        </xdr:cNvPr>
        <xdr:cNvSpPr txBox="1"/>
      </xdr:nvSpPr>
      <xdr:spPr>
        <a:xfrm>
          <a:off x="2714625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9688B781-5E6A-45E7-8A99-86EEAA54BF27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8D19FE4F-2688-43D1-AAD7-56492EE6F687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35353E85-0C53-4B0E-B2D2-C6067D0C63E9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3307CD8A-E1B7-4329-AF56-EA92CCD78267}"/>
            </a:ext>
          </a:extLst>
        </xdr:cNvPr>
        <xdr:cNvSpPr txBox="1"/>
      </xdr:nvSpPr>
      <xdr:spPr>
        <a:xfrm>
          <a:off x="2714625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D37928C2-2F14-4813-AB6D-FB55B6389D4D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1CE3E959-ABF7-4035-92C2-32489EC3EEA2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0CBA41B8-9C3E-4BE1-8620-BD387C66952E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767ECAD2-430D-4309-92B2-0AD85B1797E3}"/>
            </a:ext>
          </a:extLst>
        </xdr:cNvPr>
        <xdr:cNvSpPr txBox="1"/>
      </xdr:nvSpPr>
      <xdr:spPr>
        <a:xfrm>
          <a:off x="2714625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0253022E-6B4D-49AA-9C03-41055765CDB1}"/>
            </a:ext>
          </a:extLst>
        </xdr:cNvPr>
        <xdr:cNvSpPr txBox="1"/>
      </xdr:nvSpPr>
      <xdr:spPr>
        <a:xfrm>
          <a:off x="2714625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E8C0B17A-0AC0-4EE0-B273-CCD36B762C9B}"/>
            </a:ext>
          </a:extLst>
        </xdr:cNvPr>
        <xdr:cNvSpPr txBox="1"/>
      </xdr:nvSpPr>
      <xdr:spPr>
        <a:xfrm>
          <a:off x="2714625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DBEE6692-CAB7-41FC-A3BC-FBF9401DC240}"/>
            </a:ext>
          </a:extLst>
        </xdr:cNvPr>
        <xdr:cNvSpPr txBox="1"/>
      </xdr:nvSpPr>
      <xdr:spPr>
        <a:xfrm>
          <a:off x="2714625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D3593C66-09E9-40E0-B273-5205D0198527}"/>
            </a:ext>
          </a:extLst>
        </xdr:cNvPr>
        <xdr:cNvSpPr txBox="1"/>
      </xdr:nvSpPr>
      <xdr:spPr>
        <a:xfrm>
          <a:off x="2714625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49E159A1-78D6-461E-9C03-2FC455C71943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E1A0B328-ACA7-4174-9C2F-EBDA36ED3011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8D998204-B68F-4074-B87D-D0DBA7E1B76B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EF6347DF-7E85-4341-895B-EB7BE8CBC907}"/>
            </a:ext>
          </a:extLst>
        </xdr:cNvPr>
        <xdr:cNvSpPr txBox="1"/>
      </xdr:nvSpPr>
      <xdr:spPr>
        <a:xfrm>
          <a:off x="2714625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05C0D509-2570-4141-9E3D-E62A2BFFE743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3DAFAE29-FCBB-40F7-99D9-192D0FBB8C05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FE825189-6A1F-4FF5-9506-3378C02410A1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5C59F9C3-396A-419D-BEE7-817A795B62DB}"/>
            </a:ext>
          </a:extLst>
        </xdr:cNvPr>
        <xdr:cNvSpPr txBox="1"/>
      </xdr:nvSpPr>
      <xdr:spPr>
        <a:xfrm>
          <a:off x="2714625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163A3B42-D2BF-4D07-963A-C49DEFF1AC56}"/>
            </a:ext>
          </a:extLst>
        </xdr:cNvPr>
        <xdr:cNvSpPr txBox="1"/>
      </xdr:nvSpPr>
      <xdr:spPr>
        <a:xfrm>
          <a:off x="2714625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7ACAFCFE-DE46-4293-A094-24BE3E1AC4A2}"/>
            </a:ext>
          </a:extLst>
        </xdr:cNvPr>
        <xdr:cNvSpPr txBox="1"/>
      </xdr:nvSpPr>
      <xdr:spPr>
        <a:xfrm>
          <a:off x="2714625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0E3AAB49-2553-4A1E-9B57-03F243514E15}"/>
            </a:ext>
          </a:extLst>
        </xdr:cNvPr>
        <xdr:cNvSpPr txBox="1"/>
      </xdr:nvSpPr>
      <xdr:spPr>
        <a:xfrm>
          <a:off x="2714625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C4ED0C9F-E318-405C-96A8-0B4E4899A1D0}"/>
            </a:ext>
          </a:extLst>
        </xdr:cNvPr>
        <xdr:cNvSpPr txBox="1"/>
      </xdr:nvSpPr>
      <xdr:spPr>
        <a:xfrm>
          <a:off x="2714625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BD3BABF9-24A1-41E5-BCC6-85EAFBCC2B24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E89CEBEA-107D-461F-96F8-88DB36A6146A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AC19C9B5-F1C9-4A0B-87E0-4AF063EA5C9B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8DD34E53-2739-4384-8FE5-1044D11EA9FE}"/>
            </a:ext>
          </a:extLst>
        </xdr:cNvPr>
        <xdr:cNvSpPr txBox="1"/>
      </xdr:nvSpPr>
      <xdr:spPr>
        <a:xfrm>
          <a:off x="2714625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6CCBB20A-2CFB-445A-8F81-8E47E901239E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01EA02F2-B7DC-49AF-895C-D4CADC4EEEC1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F5D0688A-DE3B-4418-A290-A2AA9705280F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0FEE0E96-2431-4C6B-82A5-AEE3905CED93}"/>
            </a:ext>
          </a:extLst>
        </xdr:cNvPr>
        <xdr:cNvSpPr txBox="1"/>
      </xdr:nvSpPr>
      <xdr:spPr>
        <a:xfrm>
          <a:off x="2714625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6AA04251-A0B2-473A-8BA0-835F79EB7DB4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FAB657CE-BD80-4102-84A8-FF4965169393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72DA489F-5BFB-4A0A-918C-656721CDA29D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4E435C9D-7C2A-4CEE-9FB7-62841F767E38}"/>
            </a:ext>
          </a:extLst>
        </xdr:cNvPr>
        <xdr:cNvSpPr txBox="1"/>
      </xdr:nvSpPr>
      <xdr:spPr>
        <a:xfrm>
          <a:off x="2714625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22DCD9ED-9FDC-4051-BA71-9AF347727B8C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8EF97895-E6D0-44A7-9959-99E7B83A01A4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9C9331EA-D798-41D6-9D15-7F74414C0CEE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DD2AEB4B-62CD-4487-98E8-C403445C3B9D}"/>
            </a:ext>
          </a:extLst>
        </xdr:cNvPr>
        <xdr:cNvSpPr txBox="1"/>
      </xdr:nvSpPr>
      <xdr:spPr>
        <a:xfrm>
          <a:off x="2714625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179A4C7D-36A0-42B4-A3B6-79DDEAE8D988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7E688900-185A-4FE9-8E77-4B205EFE09D3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BEAE5E1D-4E8C-4878-83B7-7609FE1E7159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82D4B300-812E-4B58-B225-FB4010D379BE}"/>
            </a:ext>
          </a:extLst>
        </xdr:cNvPr>
        <xdr:cNvSpPr txBox="1"/>
      </xdr:nvSpPr>
      <xdr:spPr>
        <a:xfrm>
          <a:off x="2714625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21559CCB-D325-44B1-89EF-86F723028FCB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89799C68-D3D3-4A59-A9FA-4191E5A236E8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B2088498-CEC7-44AD-A1B8-EA82237AF8F1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390" name="TextBox 4389">
          <a:extLst>
            <a:ext uri="{FF2B5EF4-FFF2-40B4-BE49-F238E27FC236}">
              <a16:creationId xmlns:a16="http://schemas.microsoft.com/office/drawing/2014/main" id="{D16BB7BB-FE7D-4DAA-9BB9-D16DCB234995}"/>
            </a:ext>
          </a:extLst>
        </xdr:cNvPr>
        <xdr:cNvSpPr txBox="1"/>
      </xdr:nvSpPr>
      <xdr:spPr>
        <a:xfrm>
          <a:off x="2714625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91" name="TextBox 4390">
          <a:extLst>
            <a:ext uri="{FF2B5EF4-FFF2-40B4-BE49-F238E27FC236}">
              <a16:creationId xmlns:a16="http://schemas.microsoft.com/office/drawing/2014/main" id="{7AA33635-99C0-4D5C-8BA7-D71C060D806D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92" name="TextBox 4391">
          <a:extLst>
            <a:ext uri="{FF2B5EF4-FFF2-40B4-BE49-F238E27FC236}">
              <a16:creationId xmlns:a16="http://schemas.microsoft.com/office/drawing/2014/main" id="{FACD2085-6022-486B-9A37-ACC45560FFAF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93" name="TextBox 4392">
          <a:extLst>
            <a:ext uri="{FF2B5EF4-FFF2-40B4-BE49-F238E27FC236}">
              <a16:creationId xmlns:a16="http://schemas.microsoft.com/office/drawing/2014/main" id="{4894A138-DDFA-4C3B-AE9D-D199AF90A04B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94" name="TextBox 4393">
          <a:extLst>
            <a:ext uri="{FF2B5EF4-FFF2-40B4-BE49-F238E27FC236}">
              <a16:creationId xmlns:a16="http://schemas.microsoft.com/office/drawing/2014/main" id="{A428C89D-2E94-4C25-B515-5A966771579C}"/>
            </a:ext>
          </a:extLst>
        </xdr:cNvPr>
        <xdr:cNvSpPr txBox="1"/>
      </xdr:nvSpPr>
      <xdr:spPr>
        <a:xfrm>
          <a:off x="2714625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95" name="TextBox 4394">
          <a:extLst>
            <a:ext uri="{FF2B5EF4-FFF2-40B4-BE49-F238E27FC236}">
              <a16:creationId xmlns:a16="http://schemas.microsoft.com/office/drawing/2014/main" id="{AE43F727-BB4D-43DD-AC5F-223AA6BF2BB7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96" name="TextBox 4395">
          <a:extLst>
            <a:ext uri="{FF2B5EF4-FFF2-40B4-BE49-F238E27FC236}">
              <a16:creationId xmlns:a16="http://schemas.microsoft.com/office/drawing/2014/main" id="{ED043AE8-9184-4ABA-B9C4-47377719D5C0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97" name="TextBox 4396">
          <a:extLst>
            <a:ext uri="{FF2B5EF4-FFF2-40B4-BE49-F238E27FC236}">
              <a16:creationId xmlns:a16="http://schemas.microsoft.com/office/drawing/2014/main" id="{38C1CF2D-5B9E-4DE1-B7BB-43BE268D2923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98" name="TextBox 4397">
          <a:extLst>
            <a:ext uri="{FF2B5EF4-FFF2-40B4-BE49-F238E27FC236}">
              <a16:creationId xmlns:a16="http://schemas.microsoft.com/office/drawing/2014/main" id="{00B353AF-9712-4EE9-972A-C0BE78F4C0DB}"/>
            </a:ext>
          </a:extLst>
        </xdr:cNvPr>
        <xdr:cNvSpPr txBox="1"/>
      </xdr:nvSpPr>
      <xdr:spPr>
        <a:xfrm>
          <a:off x="2714625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399" name="TextBox 4398">
          <a:extLst>
            <a:ext uri="{FF2B5EF4-FFF2-40B4-BE49-F238E27FC236}">
              <a16:creationId xmlns:a16="http://schemas.microsoft.com/office/drawing/2014/main" id="{6F1F4DBE-DE82-4931-89FF-7263E558E3C5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0" name="TextBox 4399">
          <a:extLst>
            <a:ext uri="{FF2B5EF4-FFF2-40B4-BE49-F238E27FC236}">
              <a16:creationId xmlns:a16="http://schemas.microsoft.com/office/drawing/2014/main" id="{88C57A70-A5F8-44F4-9030-FE5F62BCB7FE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1" name="TextBox 4400">
          <a:extLst>
            <a:ext uri="{FF2B5EF4-FFF2-40B4-BE49-F238E27FC236}">
              <a16:creationId xmlns:a16="http://schemas.microsoft.com/office/drawing/2014/main" id="{31E1CEB3-B725-480B-9B71-6719F2EDCA7E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2" name="TextBox 4401">
          <a:extLst>
            <a:ext uri="{FF2B5EF4-FFF2-40B4-BE49-F238E27FC236}">
              <a16:creationId xmlns:a16="http://schemas.microsoft.com/office/drawing/2014/main" id="{36AC3900-8937-41C0-B692-B56665A958F7}"/>
            </a:ext>
          </a:extLst>
        </xdr:cNvPr>
        <xdr:cNvSpPr txBox="1"/>
      </xdr:nvSpPr>
      <xdr:spPr>
        <a:xfrm>
          <a:off x="2714625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403" name="TextBox 4402">
          <a:extLst>
            <a:ext uri="{FF2B5EF4-FFF2-40B4-BE49-F238E27FC236}">
              <a16:creationId xmlns:a16="http://schemas.microsoft.com/office/drawing/2014/main" id="{45573A92-EADA-440A-9569-D2DE1BE994C7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404" name="TextBox 4403">
          <a:extLst>
            <a:ext uri="{FF2B5EF4-FFF2-40B4-BE49-F238E27FC236}">
              <a16:creationId xmlns:a16="http://schemas.microsoft.com/office/drawing/2014/main" id="{BC83CAAC-5574-480B-B420-37EF962F1585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405" name="TextBox 4404">
          <a:extLst>
            <a:ext uri="{FF2B5EF4-FFF2-40B4-BE49-F238E27FC236}">
              <a16:creationId xmlns:a16="http://schemas.microsoft.com/office/drawing/2014/main" id="{F58EE0D1-CF47-4E58-B0EE-B08680EDF7A3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406" name="TextBox 4405">
          <a:extLst>
            <a:ext uri="{FF2B5EF4-FFF2-40B4-BE49-F238E27FC236}">
              <a16:creationId xmlns:a16="http://schemas.microsoft.com/office/drawing/2014/main" id="{00E9111A-6FC3-47A7-9061-55E451A3F279}"/>
            </a:ext>
          </a:extLst>
        </xdr:cNvPr>
        <xdr:cNvSpPr txBox="1"/>
      </xdr:nvSpPr>
      <xdr:spPr>
        <a:xfrm>
          <a:off x="2714625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07" name="TextBox 4406">
          <a:extLst>
            <a:ext uri="{FF2B5EF4-FFF2-40B4-BE49-F238E27FC236}">
              <a16:creationId xmlns:a16="http://schemas.microsoft.com/office/drawing/2014/main" id="{CB22B79E-A22E-41AA-B92B-2CA16B8F4101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08" name="TextBox 4407">
          <a:extLst>
            <a:ext uri="{FF2B5EF4-FFF2-40B4-BE49-F238E27FC236}">
              <a16:creationId xmlns:a16="http://schemas.microsoft.com/office/drawing/2014/main" id="{4BF6A630-84DD-4C1C-94A0-CAF7A60C7603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09" name="TextBox 4408">
          <a:extLst>
            <a:ext uri="{FF2B5EF4-FFF2-40B4-BE49-F238E27FC236}">
              <a16:creationId xmlns:a16="http://schemas.microsoft.com/office/drawing/2014/main" id="{365603B8-D72D-4656-B509-78AB82133A15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10" name="TextBox 4409">
          <a:extLst>
            <a:ext uri="{FF2B5EF4-FFF2-40B4-BE49-F238E27FC236}">
              <a16:creationId xmlns:a16="http://schemas.microsoft.com/office/drawing/2014/main" id="{0C18EEA6-E285-49DD-BC8C-C3583270D61A}"/>
            </a:ext>
          </a:extLst>
        </xdr:cNvPr>
        <xdr:cNvSpPr txBox="1"/>
      </xdr:nvSpPr>
      <xdr:spPr>
        <a:xfrm>
          <a:off x="2714625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11" name="TextBox 4410">
          <a:extLst>
            <a:ext uri="{FF2B5EF4-FFF2-40B4-BE49-F238E27FC236}">
              <a16:creationId xmlns:a16="http://schemas.microsoft.com/office/drawing/2014/main" id="{7E1D6CE0-58E1-48DD-AE4F-91010A7027A6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12" name="TextBox 4411">
          <a:extLst>
            <a:ext uri="{FF2B5EF4-FFF2-40B4-BE49-F238E27FC236}">
              <a16:creationId xmlns:a16="http://schemas.microsoft.com/office/drawing/2014/main" id="{A96D371C-20F7-4592-A760-CB448E791E98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13" name="TextBox 4412">
          <a:extLst>
            <a:ext uri="{FF2B5EF4-FFF2-40B4-BE49-F238E27FC236}">
              <a16:creationId xmlns:a16="http://schemas.microsoft.com/office/drawing/2014/main" id="{FDAEA871-0F03-4E1E-BEE2-D4E4F76A18B2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14" name="TextBox 4413">
          <a:extLst>
            <a:ext uri="{FF2B5EF4-FFF2-40B4-BE49-F238E27FC236}">
              <a16:creationId xmlns:a16="http://schemas.microsoft.com/office/drawing/2014/main" id="{86A1DFA1-0BE1-4A6A-928C-F8B7C75E0DE4}"/>
            </a:ext>
          </a:extLst>
        </xdr:cNvPr>
        <xdr:cNvSpPr txBox="1"/>
      </xdr:nvSpPr>
      <xdr:spPr>
        <a:xfrm>
          <a:off x="2714625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15" name="TextBox 4414">
          <a:extLst>
            <a:ext uri="{FF2B5EF4-FFF2-40B4-BE49-F238E27FC236}">
              <a16:creationId xmlns:a16="http://schemas.microsoft.com/office/drawing/2014/main" id="{28D6FD33-200B-4D97-854C-3691AC25482E}"/>
            </a:ext>
          </a:extLst>
        </xdr:cNvPr>
        <xdr:cNvSpPr txBox="1"/>
      </xdr:nvSpPr>
      <xdr:spPr>
        <a:xfrm>
          <a:off x="2714625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16" name="TextBox 4415">
          <a:extLst>
            <a:ext uri="{FF2B5EF4-FFF2-40B4-BE49-F238E27FC236}">
              <a16:creationId xmlns:a16="http://schemas.microsoft.com/office/drawing/2014/main" id="{1ED3F459-4D44-407F-899F-C8B9AAFEB75C}"/>
            </a:ext>
          </a:extLst>
        </xdr:cNvPr>
        <xdr:cNvSpPr txBox="1"/>
      </xdr:nvSpPr>
      <xdr:spPr>
        <a:xfrm>
          <a:off x="2714625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17" name="TextBox 4416">
          <a:extLst>
            <a:ext uri="{FF2B5EF4-FFF2-40B4-BE49-F238E27FC236}">
              <a16:creationId xmlns:a16="http://schemas.microsoft.com/office/drawing/2014/main" id="{F500423A-8FD9-4D69-8434-91204DC75BB6}"/>
            </a:ext>
          </a:extLst>
        </xdr:cNvPr>
        <xdr:cNvSpPr txBox="1"/>
      </xdr:nvSpPr>
      <xdr:spPr>
        <a:xfrm>
          <a:off x="2714625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18" name="TextBox 4417">
          <a:extLst>
            <a:ext uri="{FF2B5EF4-FFF2-40B4-BE49-F238E27FC236}">
              <a16:creationId xmlns:a16="http://schemas.microsoft.com/office/drawing/2014/main" id="{3E0954A9-690C-4F20-9536-8DB891BA05D2}"/>
            </a:ext>
          </a:extLst>
        </xdr:cNvPr>
        <xdr:cNvSpPr txBox="1"/>
      </xdr:nvSpPr>
      <xdr:spPr>
        <a:xfrm>
          <a:off x="2714625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419" name="TextBox 4418">
          <a:extLst>
            <a:ext uri="{FF2B5EF4-FFF2-40B4-BE49-F238E27FC236}">
              <a16:creationId xmlns:a16="http://schemas.microsoft.com/office/drawing/2014/main" id="{3DA91F43-0695-4EC0-AC3D-6808056F4875}"/>
            </a:ext>
          </a:extLst>
        </xdr:cNvPr>
        <xdr:cNvSpPr txBox="1"/>
      </xdr:nvSpPr>
      <xdr:spPr>
        <a:xfrm>
          <a:off x="2714625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420" name="TextBox 4419">
          <a:extLst>
            <a:ext uri="{FF2B5EF4-FFF2-40B4-BE49-F238E27FC236}">
              <a16:creationId xmlns:a16="http://schemas.microsoft.com/office/drawing/2014/main" id="{D01FAB40-3BF8-48D4-AEAF-ABDA482CCC39}"/>
            </a:ext>
          </a:extLst>
        </xdr:cNvPr>
        <xdr:cNvSpPr txBox="1"/>
      </xdr:nvSpPr>
      <xdr:spPr>
        <a:xfrm>
          <a:off x="2714625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421" name="TextBox 4420">
          <a:extLst>
            <a:ext uri="{FF2B5EF4-FFF2-40B4-BE49-F238E27FC236}">
              <a16:creationId xmlns:a16="http://schemas.microsoft.com/office/drawing/2014/main" id="{80A6DE3E-1D27-452E-AD88-FCE431061F70}"/>
            </a:ext>
          </a:extLst>
        </xdr:cNvPr>
        <xdr:cNvSpPr txBox="1"/>
      </xdr:nvSpPr>
      <xdr:spPr>
        <a:xfrm>
          <a:off x="2714625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4422" name="TextBox 4421">
          <a:extLst>
            <a:ext uri="{FF2B5EF4-FFF2-40B4-BE49-F238E27FC236}">
              <a16:creationId xmlns:a16="http://schemas.microsoft.com/office/drawing/2014/main" id="{46133290-B5F5-447C-A493-EDF940FC4167}"/>
            </a:ext>
          </a:extLst>
        </xdr:cNvPr>
        <xdr:cNvSpPr txBox="1"/>
      </xdr:nvSpPr>
      <xdr:spPr>
        <a:xfrm>
          <a:off x="2714625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3" name="TextBox 4422">
          <a:extLst>
            <a:ext uri="{FF2B5EF4-FFF2-40B4-BE49-F238E27FC236}">
              <a16:creationId xmlns:a16="http://schemas.microsoft.com/office/drawing/2014/main" id="{0CE4AEA2-738C-4D53-BAF8-92D507EC6AE3}"/>
            </a:ext>
          </a:extLst>
        </xdr:cNvPr>
        <xdr:cNvSpPr txBox="1"/>
      </xdr:nvSpPr>
      <xdr:spPr>
        <a:xfrm>
          <a:off x="2714625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4" name="TextBox 4423">
          <a:extLst>
            <a:ext uri="{FF2B5EF4-FFF2-40B4-BE49-F238E27FC236}">
              <a16:creationId xmlns:a16="http://schemas.microsoft.com/office/drawing/2014/main" id="{22A0E5CA-EB57-40C9-A0CC-28B1627C046C}"/>
            </a:ext>
          </a:extLst>
        </xdr:cNvPr>
        <xdr:cNvSpPr txBox="1"/>
      </xdr:nvSpPr>
      <xdr:spPr>
        <a:xfrm>
          <a:off x="2714625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5" name="TextBox 4424">
          <a:extLst>
            <a:ext uri="{FF2B5EF4-FFF2-40B4-BE49-F238E27FC236}">
              <a16:creationId xmlns:a16="http://schemas.microsoft.com/office/drawing/2014/main" id="{6A7358A4-8378-4CDE-9358-EBEEE5E63046}"/>
            </a:ext>
          </a:extLst>
        </xdr:cNvPr>
        <xdr:cNvSpPr txBox="1"/>
      </xdr:nvSpPr>
      <xdr:spPr>
        <a:xfrm>
          <a:off x="2714625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6" name="TextBox 4425">
          <a:extLst>
            <a:ext uri="{FF2B5EF4-FFF2-40B4-BE49-F238E27FC236}">
              <a16:creationId xmlns:a16="http://schemas.microsoft.com/office/drawing/2014/main" id="{39425052-C19B-4222-BBAC-70B5101D09E3}"/>
            </a:ext>
          </a:extLst>
        </xdr:cNvPr>
        <xdr:cNvSpPr txBox="1"/>
      </xdr:nvSpPr>
      <xdr:spPr>
        <a:xfrm>
          <a:off x="2714625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27" name="TextBox 4426">
          <a:extLst>
            <a:ext uri="{FF2B5EF4-FFF2-40B4-BE49-F238E27FC236}">
              <a16:creationId xmlns:a16="http://schemas.microsoft.com/office/drawing/2014/main" id="{499339BC-4F72-4527-AE3C-75806A13D94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28" name="TextBox 4427">
          <a:extLst>
            <a:ext uri="{FF2B5EF4-FFF2-40B4-BE49-F238E27FC236}">
              <a16:creationId xmlns:a16="http://schemas.microsoft.com/office/drawing/2014/main" id="{EFE839E9-070C-49FC-B30B-DE8E220F6D1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29" name="TextBox 4428">
          <a:extLst>
            <a:ext uri="{FF2B5EF4-FFF2-40B4-BE49-F238E27FC236}">
              <a16:creationId xmlns:a16="http://schemas.microsoft.com/office/drawing/2014/main" id="{04E4669F-E1FA-44E4-91A0-6F799087F6B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0" name="TextBox 4429">
          <a:extLst>
            <a:ext uri="{FF2B5EF4-FFF2-40B4-BE49-F238E27FC236}">
              <a16:creationId xmlns:a16="http://schemas.microsoft.com/office/drawing/2014/main" id="{E8644056-F152-473D-BD0F-2AF23C0B7CB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1" name="TextBox 4430">
          <a:extLst>
            <a:ext uri="{FF2B5EF4-FFF2-40B4-BE49-F238E27FC236}">
              <a16:creationId xmlns:a16="http://schemas.microsoft.com/office/drawing/2014/main" id="{ABBB9913-A0DD-4CD2-B65F-4061878356A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2" name="TextBox 4431">
          <a:extLst>
            <a:ext uri="{FF2B5EF4-FFF2-40B4-BE49-F238E27FC236}">
              <a16:creationId xmlns:a16="http://schemas.microsoft.com/office/drawing/2014/main" id="{76D2F6C4-A59A-46B3-A8A5-ACCEC67524B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3" name="TextBox 4432">
          <a:extLst>
            <a:ext uri="{FF2B5EF4-FFF2-40B4-BE49-F238E27FC236}">
              <a16:creationId xmlns:a16="http://schemas.microsoft.com/office/drawing/2014/main" id="{DF618ECC-D455-4A1E-A9CC-21C7AD65313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4" name="TextBox 4433">
          <a:extLst>
            <a:ext uri="{FF2B5EF4-FFF2-40B4-BE49-F238E27FC236}">
              <a16:creationId xmlns:a16="http://schemas.microsoft.com/office/drawing/2014/main" id="{6B0AB08C-DAF3-4D7B-A19E-A8177D81361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5" name="TextBox 4434">
          <a:extLst>
            <a:ext uri="{FF2B5EF4-FFF2-40B4-BE49-F238E27FC236}">
              <a16:creationId xmlns:a16="http://schemas.microsoft.com/office/drawing/2014/main" id="{68F38448-7A7C-458F-842C-34B29B58807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6" name="TextBox 4435">
          <a:extLst>
            <a:ext uri="{FF2B5EF4-FFF2-40B4-BE49-F238E27FC236}">
              <a16:creationId xmlns:a16="http://schemas.microsoft.com/office/drawing/2014/main" id="{013BA6F6-E17C-4F35-945F-6E1FC5918DF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7" name="TextBox 4436">
          <a:extLst>
            <a:ext uri="{FF2B5EF4-FFF2-40B4-BE49-F238E27FC236}">
              <a16:creationId xmlns:a16="http://schemas.microsoft.com/office/drawing/2014/main" id="{B2FBC707-5919-484A-AD5E-FA1B6513290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8" name="TextBox 4437">
          <a:extLst>
            <a:ext uri="{FF2B5EF4-FFF2-40B4-BE49-F238E27FC236}">
              <a16:creationId xmlns:a16="http://schemas.microsoft.com/office/drawing/2014/main" id="{E58830D2-5FBE-4FC9-BF9F-F61BC24DF7A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39" name="TextBox 4438">
          <a:extLst>
            <a:ext uri="{FF2B5EF4-FFF2-40B4-BE49-F238E27FC236}">
              <a16:creationId xmlns:a16="http://schemas.microsoft.com/office/drawing/2014/main" id="{849F1B84-0647-40B4-904D-A310410F47A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0" name="TextBox 4439">
          <a:extLst>
            <a:ext uri="{FF2B5EF4-FFF2-40B4-BE49-F238E27FC236}">
              <a16:creationId xmlns:a16="http://schemas.microsoft.com/office/drawing/2014/main" id="{D9C07BAB-A602-4C47-9533-84E993C02D0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1" name="TextBox 4440">
          <a:extLst>
            <a:ext uri="{FF2B5EF4-FFF2-40B4-BE49-F238E27FC236}">
              <a16:creationId xmlns:a16="http://schemas.microsoft.com/office/drawing/2014/main" id="{E533AEE2-4BAE-4C17-914C-B9955692615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2" name="TextBox 4441">
          <a:extLst>
            <a:ext uri="{FF2B5EF4-FFF2-40B4-BE49-F238E27FC236}">
              <a16:creationId xmlns:a16="http://schemas.microsoft.com/office/drawing/2014/main" id="{C6854995-9250-4208-9E84-63C3CB62963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3" name="TextBox 4442">
          <a:extLst>
            <a:ext uri="{FF2B5EF4-FFF2-40B4-BE49-F238E27FC236}">
              <a16:creationId xmlns:a16="http://schemas.microsoft.com/office/drawing/2014/main" id="{6AE05547-DA41-4FA9-9E8F-129118CB25F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4" name="TextBox 4443">
          <a:extLst>
            <a:ext uri="{FF2B5EF4-FFF2-40B4-BE49-F238E27FC236}">
              <a16:creationId xmlns:a16="http://schemas.microsoft.com/office/drawing/2014/main" id="{012E7C4D-46B1-4100-92D2-09C0EBB6A53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5" name="TextBox 4444">
          <a:extLst>
            <a:ext uri="{FF2B5EF4-FFF2-40B4-BE49-F238E27FC236}">
              <a16:creationId xmlns:a16="http://schemas.microsoft.com/office/drawing/2014/main" id="{505EF213-5089-4D86-987D-667BCA76FC2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6" name="TextBox 4445">
          <a:extLst>
            <a:ext uri="{FF2B5EF4-FFF2-40B4-BE49-F238E27FC236}">
              <a16:creationId xmlns:a16="http://schemas.microsoft.com/office/drawing/2014/main" id="{08E680C5-D986-4B4F-844D-1C7D356FBE7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7" name="TextBox 4446">
          <a:extLst>
            <a:ext uri="{FF2B5EF4-FFF2-40B4-BE49-F238E27FC236}">
              <a16:creationId xmlns:a16="http://schemas.microsoft.com/office/drawing/2014/main" id="{DFE79DDE-F0C3-4323-8ADB-F7D62F11FA7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8" name="TextBox 4447">
          <a:extLst>
            <a:ext uri="{FF2B5EF4-FFF2-40B4-BE49-F238E27FC236}">
              <a16:creationId xmlns:a16="http://schemas.microsoft.com/office/drawing/2014/main" id="{CCD7B2D3-2B1F-4C66-9E5D-58E02D6EC12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49" name="TextBox 4448">
          <a:extLst>
            <a:ext uri="{FF2B5EF4-FFF2-40B4-BE49-F238E27FC236}">
              <a16:creationId xmlns:a16="http://schemas.microsoft.com/office/drawing/2014/main" id="{4657EABE-698F-46E7-8D5C-ECA78B3A7C5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0" name="TextBox 4449">
          <a:extLst>
            <a:ext uri="{FF2B5EF4-FFF2-40B4-BE49-F238E27FC236}">
              <a16:creationId xmlns:a16="http://schemas.microsoft.com/office/drawing/2014/main" id="{E615F323-1B19-46B2-B9C4-B6AAA016636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1" name="TextBox 4450">
          <a:extLst>
            <a:ext uri="{FF2B5EF4-FFF2-40B4-BE49-F238E27FC236}">
              <a16:creationId xmlns:a16="http://schemas.microsoft.com/office/drawing/2014/main" id="{52349C92-2FAA-486C-B908-F5668BFF0F5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2" name="TextBox 4451">
          <a:extLst>
            <a:ext uri="{FF2B5EF4-FFF2-40B4-BE49-F238E27FC236}">
              <a16:creationId xmlns:a16="http://schemas.microsoft.com/office/drawing/2014/main" id="{5A019745-F4BB-458D-B6F6-88688FB8910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3" name="TextBox 4452">
          <a:extLst>
            <a:ext uri="{FF2B5EF4-FFF2-40B4-BE49-F238E27FC236}">
              <a16:creationId xmlns:a16="http://schemas.microsoft.com/office/drawing/2014/main" id="{F673CF76-875C-401C-BECE-56DD0835FEB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4" name="TextBox 4453">
          <a:extLst>
            <a:ext uri="{FF2B5EF4-FFF2-40B4-BE49-F238E27FC236}">
              <a16:creationId xmlns:a16="http://schemas.microsoft.com/office/drawing/2014/main" id="{B2A6FBBA-9CED-4705-8D01-06D7289BC30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5" name="TextBox 4454">
          <a:extLst>
            <a:ext uri="{FF2B5EF4-FFF2-40B4-BE49-F238E27FC236}">
              <a16:creationId xmlns:a16="http://schemas.microsoft.com/office/drawing/2014/main" id="{C2E84F17-F2E8-41CD-B685-575B0A494E2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6" name="TextBox 4455">
          <a:extLst>
            <a:ext uri="{FF2B5EF4-FFF2-40B4-BE49-F238E27FC236}">
              <a16:creationId xmlns:a16="http://schemas.microsoft.com/office/drawing/2014/main" id="{1F33B1B9-94AF-4792-9526-84755500D68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7" name="TextBox 4456">
          <a:extLst>
            <a:ext uri="{FF2B5EF4-FFF2-40B4-BE49-F238E27FC236}">
              <a16:creationId xmlns:a16="http://schemas.microsoft.com/office/drawing/2014/main" id="{171FD193-D3E5-44BA-92DA-1B0A6DFAF28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8" name="TextBox 4457">
          <a:extLst>
            <a:ext uri="{FF2B5EF4-FFF2-40B4-BE49-F238E27FC236}">
              <a16:creationId xmlns:a16="http://schemas.microsoft.com/office/drawing/2014/main" id="{0FC66B8D-1D23-4BE5-81ED-8E8852B0C86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59" name="TextBox 4458">
          <a:extLst>
            <a:ext uri="{FF2B5EF4-FFF2-40B4-BE49-F238E27FC236}">
              <a16:creationId xmlns:a16="http://schemas.microsoft.com/office/drawing/2014/main" id="{2E3E5F4C-30B6-4AAF-ABF6-42683931ECB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0" name="TextBox 4459">
          <a:extLst>
            <a:ext uri="{FF2B5EF4-FFF2-40B4-BE49-F238E27FC236}">
              <a16:creationId xmlns:a16="http://schemas.microsoft.com/office/drawing/2014/main" id="{DAF10705-C405-4711-99EB-4E0A88029CA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1" name="TextBox 4460">
          <a:extLst>
            <a:ext uri="{FF2B5EF4-FFF2-40B4-BE49-F238E27FC236}">
              <a16:creationId xmlns:a16="http://schemas.microsoft.com/office/drawing/2014/main" id="{A12C0C18-2493-4D56-A434-585A6A4276E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2" name="TextBox 4461">
          <a:extLst>
            <a:ext uri="{FF2B5EF4-FFF2-40B4-BE49-F238E27FC236}">
              <a16:creationId xmlns:a16="http://schemas.microsoft.com/office/drawing/2014/main" id="{270CEBB8-AA3F-4FE9-8565-DF071DB131C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3" name="TextBox 4462">
          <a:extLst>
            <a:ext uri="{FF2B5EF4-FFF2-40B4-BE49-F238E27FC236}">
              <a16:creationId xmlns:a16="http://schemas.microsoft.com/office/drawing/2014/main" id="{6077EC9F-0DF0-4326-A99C-CDDEC1AC328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4" name="TextBox 4463">
          <a:extLst>
            <a:ext uri="{FF2B5EF4-FFF2-40B4-BE49-F238E27FC236}">
              <a16:creationId xmlns:a16="http://schemas.microsoft.com/office/drawing/2014/main" id="{84FE8321-FC0D-4DF3-B5DE-5EA5C2EDD0F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5" name="TextBox 4464">
          <a:extLst>
            <a:ext uri="{FF2B5EF4-FFF2-40B4-BE49-F238E27FC236}">
              <a16:creationId xmlns:a16="http://schemas.microsoft.com/office/drawing/2014/main" id="{BDEC7F35-2CE1-415E-B78E-2AB71C87706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6" name="TextBox 4465">
          <a:extLst>
            <a:ext uri="{FF2B5EF4-FFF2-40B4-BE49-F238E27FC236}">
              <a16:creationId xmlns:a16="http://schemas.microsoft.com/office/drawing/2014/main" id="{D2107F4D-BE9B-4D02-9C01-43BBA73743E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7" name="TextBox 4466">
          <a:extLst>
            <a:ext uri="{FF2B5EF4-FFF2-40B4-BE49-F238E27FC236}">
              <a16:creationId xmlns:a16="http://schemas.microsoft.com/office/drawing/2014/main" id="{2E0362CE-3A3A-417A-AD74-DDD760788F7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8" name="TextBox 4467">
          <a:extLst>
            <a:ext uri="{FF2B5EF4-FFF2-40B4-BE49-F238E27FC236}">
              <a16:creationId xmlns:a16="http://schemas.microsoft.com/office/drawing/2014/main" id="{69228B02-FD61-4C31-B04F-7571B4B184E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69" name="TextBox 4468">
          <a:extLst>
            <a:ext uri="{FF2B5EF4-FFF2-40B4-BE49-F238E27FC236}">
              <a16:creationId xmlns:a16="http://schemas.microsoft.com/office/drawing/2014/main" id="{43137E22-FC20-4593-9841-0016D2F933E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0" name="TextBox 4469">
          <a:extLst>
            <a:ext uri="{FF2B5EF4-FFF2-40B4-BE49-F238E27FC236}">
              <a16:creationId xmlns:a16="http://schemas.microsoft.com/office/drawing/2014/main" id="{05D52C35-D908-438C-A0C6-6A9BFA48C46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1" name="TextBox 4470">
          <a:extLst>
            <a:ext uri="{FF2B5EF4-FFF2-40B4-BE49-F238E27FC236}">
              <a16:creationId xmlns:a16="http://schemas.microsoft.com/office/drawing/2014/main" id="{43CA8292-4275-449B-8766-DA9CD3811D4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2" name="TextBox 4471">
          <a:extLst>
            <a:ext uri="{FF2B5EF4-FFF2-40B4-BE49-F238E27FC236}">
              <a16:creationId xmlns:a16="http://schemas.microsoft.com/office/drawing/2014/main" id="{0CFE0C84-EAA9-45B0-8D48-2AE19E64AA5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3" name="TextBox 4472">
          <a:extLst>
            <a:ext uri="{FF2B5EF4-FFF2-40B4-BE49-F238E27FC236}">
              <a16:creationId xmlns:a16="http://schemas.microsoft.com/office/drawing/2014/main" id="{E95C10F4-8889-4F9C-928F-0E4141DD6CA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4" name="TextBox 4473">
          <a:extLst>
            <a:ext uri="{FF2B5EF4-FFF2-40B4-BE49-F238E27FC236}">
              <a16:creationId xmlns:a16="http://schemas.microsoft.com/office/drawing/2014/main" id="{1E8820A6-A4E7-4A65-AE5A-E4931148B59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5" name="TextBox 4474">
          <a:extLst>
            <a:ext uri="{FF2B5EF4-FFF2-40B4-BE49-F238E27FC236}">
              <a16:creationId xmlns:a16="http://schemas.microsoft.com/office/drawing/2014/main" id="{F0328384-A7BC-46B4-8B2E-848F63EFA84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6" name="TextBox 4475">
          <a:extLst>
            <a:ext uri="{FF2B5EF4-FFF2-40B4-BE49-F238E27FC236}">
              <a16:creationId xmlns:a16="http://schemas.microsoft.com/office/drawing/2014/main" id="{2B669E57-6807-4C13-923D-A142B01EC6D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7" name="TextBox 4476">
          <a:extLst>
            <a:ext uri="{FF2B5EF4-FFF2-40B4-BE49-F238E27FC236}">
              <a16:creationId xmlns:a16="http://schemas.microsoft.com/office/drawing/2014/main" id="{2084F43B-DC59-4949-9A78-BE28431EB94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8" name="TextBox 4477">
          <a:extLst>
            <a:ext uri="{FF2B5EF4-FFF2-40B4-BE49-F238E27FC236}">
              <a16:creationId xmlns:a16="http://schemas.microsoft.com/office/drawing/2014/main" id="{D7BAC0BE-FA43-4F6A-A3F5-E8B6B0BDA72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79" name="TextBox 4478">
          <a:extLst>
            <a:ext uri="{FF2B5EF4-FFF2-40B4-BE49-F238E27FC236}">
              <a16:creationId xmlns:a16="http://schemas.microsoft.com/office/drawing/2014/main" id="{7F5B11D7-5445-4200-8943-AF0A275F5AD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0" name="TextBox 4479">
          <a:extLst>
            <a:ext uri="{FF2B5EF4-FFF2-40B4-BE49-F238E27FC236}">
              <a16:creationId xmlns:a16="http://schemas.microsoft.com/office/drawing/2014/main" id="{637D6A17-E192-4B1A-B835-B4A1E397454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1" name="TextBox 4480">
          <a:extLst>
            <a:ext uri="{FF2B5EF4-FFF2-40B4-BE49-F238E27FC236}">
              <a16:creationId xmlns:a16="http://schemas.microsoft.com/office/drawing/2014/main" id="{5AD56F62-967C-47AB-BFD3-40AD80D4762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2" name="TextBox 4481">
          <a:extLst>
            <a:ext uri="{FF2B5EF4-FFF2-40B4-BE49-F238E27FC236}">
              <a16:creationId xmlns:a16="http://schemas.microsoft.com/office/drawing/2014/main" id="{5B7DC64C-E42F-4E45-A92B-72EFFD40040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3" name="TextBox 4482">
          <a:extLst>
            <a:ext uri="{FF2B5EF4-FFF2-40B4-BE49-F238E27FC236}">
              <a16:creationId xmlns:a16="http://schemas.microsoft.com/office/drawing/2014/main" id="{012C55E4-65E8-49CE-979A-EF2305164FE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4" name="TextBox 4483">
          <a:extLst>
            <a:ext uri="{FF2B5EF4-FFF2-40B4-BE49-F238E27FC236}">
              <a16:creationId xmlns:a16="http://schemas.microsoft.com/office/drawing/2014/main" id="{B29BBA35-7BB9-4904-99D2-0BE3DDA9AF7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5" name="TextBox 4484">
          <a:extLst>
            <a:ext uri="{FF2B5EF4-FFF2-40B4-BE49-F238E27FC236}">
              <a16:creationId xmlns:a16="http://schemas.microsoft.com/office/drawing/2014/main" id="{9CD67C65-BCE6-4E6E-95E8-42213780F0C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6" name="TextBox 4485">
          <a:extLst>
            <a:ext uri="{FF2B5EF4-FFF2-40B4-BE49-F238E27FC236}">
              <a16:creationId xmlns:a16="http://schemas.microsoft.com/office/drawing/2014/main" id="{BCD69E97-D55C-41D6-BC0B-6A391019B08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7" name="TextBox 4486">
          <a:extLst>
            <a:ext uri="{FF2B5EF4-FFF2-40B4-BE49-F238E27FC236}">
              <a16:creationId xmlns:a16="http://schemas.microsoft.com/office/drawing/2014/main" id="{F6AC3F8E-6273-4E7F-A6EE-E8C297517FC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8" name="TextBox 4487">
          <a:extLst>
            <a:ext uri="{FF2B5EF4-FFF2-40B4-BE49-F238E27FC236}">
              <a16:creationId xmlns:a16="http://schemas.microsoft.com/office/drawing/2014/main" id="{889CA9C9-7CE3-46CA-8FA7-7D273229558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89" name="TextBox 4488">
          <a:extLst>
            <a:ext uri="{FF2B5EF4-FFF2-40B4-BE49-F238E27FC236}">
              <a16:creationId xmlns:a16="http://schemas.microsoft.com/office/drawing/2014/main" id="{E0F457A8-3DDD-4842-A737-127E28CF52D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0" name="TextBox 4489">
          <a:extLst>
            <a:ext uri="{FF2B5EF4-FFF2-40B4-BE49-F238E27FC236}">
              <a16:creationId xmlns:a16="http://schemas.microsoft.com/office/drawing/2014/main" id="{85DB625B-686F-410F-B286-94D2EC9B94E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1" name="TextBox 4490">
          <a:extLst>
            <a:ext uri="{FF2B5EF4-FFF2-40B4-BE49-F238E27FC236}">
              <a16:creationId xmlns:a16="http://schemas.microsoft.com/office/drawing/2014/main" id="{9B324E79-968E-45E5-85C1-AF6A3D285D0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2" name="TextBox 4491">
          <a:extLst>
            <a:ext uri="{FF2B5EF4-FFF2-40B4-BE49-F238E27FC236}">
              <a16:creationId xmlns:a16="http://schemas.microsoft.com/office/drawing/2014/main" id="{E2E967B1-6AC0-4621-AEAB-E6BEE2EAABE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3" name="TextBox 4492">
          <a:extLst>
            <a:ext uri="{FF2B5EF4-FFF2-40B4-BE49-F238E27FC236}">
              <a16:creationId xmlns:a16="http://schemas.microsoft.com/office/drawing/2014/main" id="{24685F33-B251-4738-A2AF-E12C17504E8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494" name="TextBox 4493">
          <a:extLst>
            <a:ext uri="{FF2B5EF4-FFF2-40B4-BE49-F238E27FC236}">
              <a16:creationId xmlns:a16="http://schemas.microsoft.com/office/drawing/2014/main" id="{1A5693E8-902A-4F65-92C7-672EEBD3A07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4495" name="TextBox 4494">
          <a:extLst>
            <a:ext uri="{FF2B5EF4-FFF2-40B4-BE49-F238E27FC236}">
              <a16:creationId xmlns:a16="http://schemas.microsoft.com/office/drawing/2014/main" id="{066D7883-0CF4-4B26-AF37-14587909F395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4496" name="TextBox 4495">
          <a:extLst>
            <a:ext uri="{FF2B5EF4-FFF2-40B4-BE49-F238E27FC236}">
              <a16:creationId xmlns:a16="http://schemas.microsoft.com/office/drawing/2014/main" id="{1A96D998-B5E1-4678-B55C-882912851BD0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4497" name="TextBox 4496">
          <a:extLst>
            <a:ext uri="{FF2B5EF4-FFF2-40B4-BE49-F238E27FC236}">
              <a16:creationId xmlns:a16="http://schemas.microsoft.com/office/drawing/2014/main" id="{83EF343F-7376-4715-A2BD-3D35384E7BA2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4498" name="TextBox 4497">
          <a:extLst>
            <a:ext uri="{FF2B5EF4-FFF2-40B4-BE49-F238E27FC236}">
              <a16:creationId xmlns:a16="http://schemas.microsoft.com/office/drawing/2014/main" id="{0D51F078-9681-4110-9A4E-33D833785410}"/>
            </a:ext>
          </a:extLst>
        </xdr:cNvPr>
        <xdr:cNvSpPr txBox="1"/>
      </xdr:nvSpPr>
      <xdr:spPr>
        <a:xfrm>
          <a:off x="2714625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4499" name="TextBox 4498">
          <a:extLst>
            <a:ext uri="{FF2B5EF4-FFF2-40B4-BE49-F238E27FC236}">
              <a16:creationId xmlns:a16="http://schemas.microsoft.com/office/drawing/2014/main" id="{69AA082F-BADC-4CF9-B08A-D106A0365B24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4500" name="TextBox 4499">
          <a:extLst>
            <a:ext uri="{FF2B5EF4-FFF2-40B4-BE49-F238E27FC236}">
              <a16:creationId xmlns:a16="http://schemas.microsoft.com/office/drawing/2014/main" id="{E5079A3A-AA7D-4D74-B854-1042AF37E90A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4501" name="TextBox 4500">
          <a:extLst>
            <a:ext uri="{FF2B5EF4-FFF2-40B4-BE49-F238E27FC236}">
              <a16:creationId xmlns:a16="http://schemas.microsoft.com/office/drawing/2014/main" id="{EBE42AC6-9BF5-4826-B943-DB1751B0DE8C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4502" name="TextBox 4501">
          <a:extLst>
            <a:ext uri="{FF2B5EF4-FFF2-40B4-BE49-F238E27FC236}">
              <a16:creationId xmlns:a16="http://schemas.microsoft.com/office/drawing/2014/main" id="{0A66EB97-2F75-4360-B919-3325447AF159}"/>
            </a:ext>
          </a:extLst>
        </xdr:cNvPr>
        <xdr:cNvSpPr txBox="1"/>
      </xdr:nvSpPr>
      <xdr:spPr>
        <a:xfrm>
          <a:off x="2714625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4503" name="TextBox 4502">
          <a:extLst>
            <a:ext uri="{FF2B5EF4-FFF2-40B4-BE49-F238E27FC236}">
              <a16:creationId xmlns:a16="http://schemas.microsoft.com/office/drawing/2014/main" id="{BEC28ED3-E43C-4180-B07D-9ED5B97477C2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4504" name="TextBox 4503">
          <a:extLst>
            <a:ext uri="{FF2B5EF4-FFF2-40B4-BE49-F238E27FC236}">
              <a16:creationId xmlns:a16="http://schemas.microsoft.com/office/drawing/2014/main" id="{64A31724-DFDC-4D55-96B1-843DD5C1C4C2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4505" name="TextBox 4504">
          <a:extLst>
            <a:ext uri="{FF2B5EF4-FFF2-40B4-BE49-F238E27FC236}">
              <a16:creationId xmlns:a16="http://schemas.microsoft.com/office/drawing/2014/main" id="{2368DDD1-DFBB-427B-81B8-7997F68E151C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4506" name="TextBox 4505">
          <a:extLst>
            <a:ext uri="{FF2B5EF4-FFF2-40B4-BE49-F238E27FC236}">
              <a16:creationId xmlns:a16="http://schemas.microsoft.com/office/drawing/2014/main" id="{3961AB48-1575-488E-950C-2B338ADDF66C}"/>
            </a:ext>
          </a:extLst>
        </xdr:cNvPr>
        <xdr:cNvSpPr txBox="1"/>
      </xdr:nvSpPr>
      <xdr:spPr>
        <a:xfrm>
          <a:off x="2714625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07" name="TextBox 4506">
          <a:extLst>
            <a:ext uri="{FF2B5EF4-FFF2-40B4-BE49-F238E27FC236}">
              <a16:creationId xmlns:a16="http://schemas.microsoft.com/office/drawing/2014/main" id="{4E26AE49-CCEB-487C-AF62-FD33C3BF3DBE}"/>
            </a:ext>
          </a:extLst>
        </xdr:cNvPr>
        <xdr:cNvSpPr txBox="1"/>
      </xdr:nvSpPr>
      <xdr:spPr>
        <a:xfrm>
          <a:off x="2714625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08" name="TextBox 4507">
          <a:extLst>
            <a:ext uri="{FF2B5EF4-FFF2-40B4-BE49-F238E27FC236}">
              <a16:creationId xmlns:a16="http://schemas.microsoft.com/office/drawing/2014/main" id="{5618CC73-722E-4D02-9E23-C9EF3EC85BD6}"/>
            </a:ext>
          </a:extLst>
        </xdr:cNvPr>
        <xdr:cNvSpPr txBox="1"/>
      </xdr:nvSpPr>
      <xdr:spPr>
        <a:xfrm>
          <a:off x="2714625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09" name="TextBox 4508">
          <a:extLst>
            <a:ext uri="{FF2B5EF4-FFF2-40B4-BE49-F238E27FC236}">
              <a16:creationId xmlns:a16="http://schemas.microsoft.com/office/drawing/2014/main" id="{7D2E7B9D-DE29-4D99-8855-B9714DD1A5FB}"/>
            </a:ext>
          </a:extLst>
        </xdr:cNvPr>
        <xdr:cNvSpPr txBox="1"/>
      </xdr:nvSpPr>
      <xdr:spPr>
        <a:xfrm>
          <a:off x="2714625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10" name="TextBox 4509">
          <a:extLst>
            <a:ext uri="{FF2B5EF4-FFF2-40B4-BE49-F238E27FC236}">
              <a16:creationId xmlns:a16="http://schemas.microsoft.com/office/drawing/2014/main" id="{AD0A6C56-56D8-4A31-89D9-0846E6038A0F}"/>
            </a:ext>
          </a:extLst>
        </xdr:cNvPr>
        <xdr:cNvSpPr txBox="1"/>
      </xdr:nvSpPr>
      <xdr:spPr>
        <a:xfrm>
          <a:off x="2714625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1" name="TextBox 4510">
          <a:extLst>
            <a:ext uri="{FF2B5EF4-FFF2-40B4-BE49-F238E27FC236}">
              <a16:creationId xmlns:a16="http://schemas.microsoft.com/office/drawing/2014/main" id="{7B94B9A0-30B8-4346-9219-9492F90BB779}"/>
            </a:ext>
          </a:extLst>
        </xdr:cNvPr>
        <xdr:cNvSpPr txBox="1"/>
      </xdr:nvSpPr>
      <xdr:spPr>
        <a:xfrm>
          <a:off x="2714625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2" name="TextBox 4511">
          <a:extLst>
            <a:ext uri="{FF2B5EF4-FFF2-40B4-BE49-F238E27FC236}">
              <a16:creationId xmlns:a16="http://schemas.microsoft.com/office/drawing/2014/main" id="{D8AC5447-4045-4307-9E3E-33CC9323B416}"/>
            </a:ext>
          </a:extLst>
        </xdr:cNvPr>
        <xdr:cNvSpPr txBox="1"/>
      </xdr:nvSpPr>
      <xdr:spPr>
        <a:xfrm>
          <a:off x="2714625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3" name="TextBox 4512">
          <a:extLst>
            <a:ext uri="{FF2B5EF4-FFF2-40B4-BE49-F238E27FC236}">
              <a16:creationId xmlns:a16="http://schemas.microsoft.com/office/drawing/2014/main" id="{88CC634A-AB6B-4210-9165-15BFA7D24FA5}"/>
            </a:ext>
          </a:extLst>
        </xdr:cNvPr>
        <xdr:cNvSpPr txBox="1"/>
      </xdr:nvSpPr>
      <xdr:spPr>
        <a:xfrm>
          <a:off x="2714625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4" name="TextBox 4513">
          <a:extLst>
            <a:ext uri="{FF2B5EF4-FFF2-40B4-BE49-F238E27FC236}">
              <a16:creationId xmlns:a16="http://schemas.microsoft.com/office/drawing/2014/main" id="{7B388F74-3684-4431-BDC4-04A25A3AC2CC}"/>
            </a:ext>
          </a:extLst>
        </xdr:cNvPr>
        <xdr:cNvSpPr txBox="1"/>
      </xdr:nvSpPr>
      <xdr:spPr>
        <a:xfrm>
          <a:off x="2714625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4515" name="TextBox 4514">
          <a:extLst>
            <a:ext uri="{FF2B5EF4-FFF2-40B4-BE49-F238E27FC236}">
              <a16:creationId xmlns:a16="http://schemas.microsoft.com/office/drawing/2014/main" id="{BD868BF3-4CA5-4935-B40B-11E30CB22F1D}"/>
            </a:ext>
          </a:extLst>
        </xdr:cNvPr>
        <xdr:cNvSpPr txBox="1"/>
      </xdr:nvSpPr>
      <xdr:spPr>
        <a:xfrm>
          <a:off x="2714625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4516" name="TextBox 4515">
          <a:extLst>
            <a:ext uri="{FF2B5EF4-FFF2-40B4-BE49-F238E27FC236}">
              <a16:creationId xmlns:a16="http://schemas.microsoft.com/office/drawing/2014/main" id="{42CB7E88-76D9-4955-8834-12E9D3B5B225}"/>
            </a:ext>
          </a:extLst>
        </xdr:cNvPr>
        <xdr:cNvSpPr txBox="1"/>
      </xdr:nvSpPr>
      <xdr:spPr>
        <a:xfrm>
          <a:off x="2714625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4517" name="TextBox 4516">
          <a:extLst>
            <a:ext uri="{FF2B5EF4-FFF2-40B4-BE49-F238E27FC236}">
              <a16:creationId xmlns:a16="http://schemas.microsoft.com/office/drawing/2014/main" id="{326A316B-4DA3-4BB7-B2B8-878031DF6407}"/>
            </a:ext>
          </a:extLst>
        </xdr:cNvPr>
        <xdr:cNvSpPr txBox="1"/>
      </xdr:nvSpPr>
      <xdr:spPr>
        <a:xfrm>
          <a:off x="2714625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4518" name="TextBox 4517">
          <a:extLst>
            <a:ext uri="{FF2B5EF4-FFF2-40B4-BE49-F238E27FC236}">
              <a16:creationId xmlns:a16="http://schemas.microsoft.com/office/drawing/2014/main" id="{54E36629-8FDF-488B-9A22-BBBA7EE677CB}"/>
            </a:ext>
          </a:extLst>
        </xdr:cNvPr>
        <xdr:cNvSpPr txBox="1"/>
      </xdr:nvSpPr>
      <xdr:spPr>
        <a:xfrm>
          <a:off x="2714625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19" name="TextBox 4518">
          <a:extLst>
            <a:ext uri="{FF2B5EF4-FFF2-40B4-BE49-F238E27FC236}">
              <a16:creationId xmlns:a16="http://schemas.microsoft.com/office/drawing/2014/main" id="{48EC9A1C-255E-4D0D-A6CE-31F938E643C9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0" name="TextBox 4519">
          <a:extLst>
            <a:ext uri="{FF2B5EF4-FFF2-40B4-BE49-F238E27FC236}">
              <a16:creationId xmlns:a16="http://schemas.microsoft.com/office/drawing/2014/main" id="{792B677F-E0FD-40AA-A87F-4A1C4B6D9B9C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1" name="TextBox 4520">
          <a:extLst>
            <a:ext uri="{FF2B5EF4-FFF2-40B4-BE49-F238E27FC236}">
              <a16:creationId xmlns:a16="http://schemas.microsoft.com/office/drawing/2014/main" id="{AB8F8F6A-C693-4FE6-AAE7-1CDCE6FFA262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2" name="TextBox 4521">
          <a:extLst>
            <a:ext uri="{FF2B5EF4-FFF2-40B4-BE49-F238E27FC236}">
              <a16:creationId xmlns:a16="http://schemas.microsoft.com/office/drawing/2014/main" id="{D1CC4546-A0D6-4DA4-A4DE-A62C3FCF38EF}"/>
            </a:ext>
          </a:extLst>
        </xdr:cNvPr>
        <xdr:cNvSpPr txBox="1"/>
      </xdr:nvSpPr>
      <xdr:spPr>
        <a:xfrm>
          <a:off x="27146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23" name="TextBox 4522">
          <a:extLst>
            <a:ext uri="{FF2B5EF4-FFF2-40B4-BE49-F238E27FC236}">
              <a16:creationId xmlns:a16="http://schemas.microsoft.com/office/drawing/2014/main" id="{E4B1914A-5563-4680-812E-F74D621110DD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24" name="TextBox 4523">
          <a:extLst>
            <a:ext uri="{FF2B5EF4-FFF2-40B4-BE49-F238E27FC236}">
              <a16:creationId xmlns:a16="http://schemas.microsoft.com/office/drawing/2014/main" id="{C3BC7580-53A4-483B-A8E0-312C271573F9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25" name="TextBox 4524">
          <a:extLst>
            <a:ext uri="{FF2B5EF4-FFF2-40B4-BE49-F238E27FC236}">
              <a16:creationId xmlns:a16="http://schemas.microsoft.com/office/drawing/2014/main" id="{4DFDFAD4-EDFE-4FDC-884A-DE095800B4AB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26" name="TextBox 4525">
          <a:extLst>
            <a:ext uri="{FF2B5EF4-FFF2-40B4-BE49-F238E27FC236}">
              <a16:creationId xmlns:a16="http://schemas.microsoft.com/office/drawing/2014/main" id="{C8DEF7B0-3C49-4CD7-B21E-C3C8ABE2964E}"/>
            </a:ext>
          </a:extLst>
        </xdr:cNvPr>
        <xdr:cNvSpPr txBox="1"/>
      </xdr:nvSpPr>
      <xdr:spPr>
        <a:xfrm>
          <a:off x="2714625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27" name="TextBox 4526">
          <a:extLst>
            <a:ext uri="{FF2B5EF4-FFF2-40B4-BE49-F238E27FC236}">
              <a16:creationId xmlns:a16="http://schemas.microsoft.com/office/drawing/2014/main" id="{848DAD01-2F89-4EAE-823E-512B1A405E10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28" name="TextBox 4527">
          <a:extLst>
            <a:ext uri="{FF2B5EF4-FFF2-40B4-BE49-F238E27FC236}">
              <a16:creationId xmlns:a16="http://schemas.microsoft.com/office/drawing/2014/main" id="{CBEA1A98-909D-44BF-B0B3-4F1081C6D3A5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29" name="TextBox 4528">
          <a:extLst>
            <a:ext uri="{FF2B5EF4-FFF2-40B4-BE49-F238E27FC236}">
              <a16:creationId xmlns:a16="http://schemas.microsoft.com/office/drawing/2014/main" id="{FCC05DAD-8894-499E-9E0B-DA64FE610A02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0" name="TextBox 4529">
          <a:extLst>
            <a:ext uri="{FF2B5EF4-FFF2-40B4-BE49-F238E27FC236}">
              <a16:creationId xmlns:a16="http://schemas.microsoft.com/office/drawing/2014/main" id="{96543E12-F126-4645-A9C0-17B98B4D942D}"/>
            </a:ext>
          </a:extLst>
        </xdr:cNvPr>
        <xdr:cNvSpPr txBox="1"/>
      </xdr:nvSpPr>
      <xdr:spPr>
        <a:xfrm>
          <a:off x="2714625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31" name="TextBox 4530">
          <a:extLst>
            <a:ext uri="{FF2B5EF4-FFF2-40B4-BE49-F238E27FC236}">
              <a16:creationId xmlns:a16="http://schemas.microsoft.com/office/drawing/2014/main" id="{9DEE5223-0F32-4AED-A0C0-5072809C8F8C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32" name="TextBox 4531">
          <a:extLst>
            <a:ext uri="{FF2B5EF4-FFF2-40B4-BE49-F238E27FC236}">
              <a16:creationId xmlns:a16="http://schemas.microsoft.com/office/drawing/2014/main" id="{FDFFDB1B-AED6-4BF1-B11E-5E27168DCF26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33" name="TextBox 4532">
          <a:extLst>
            <a:ext uri="{FF2B5EF4-FFF2-40B4-BE49-F238E27FC236}">
              <a16:creationId xmlns:a16="http://schemas.microsoft.com/office/drawing/2014/main" id="{B6F7EC07-8344-444A-8257-526FB09C47A5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34" name="TextBox 4533">
          <a:extLst>
            <a:ext uri="{FF2B5EF4-FFF2-40B4-BE49-F238E27FC236}">
              <a16:creationId xmlns:a16="http://schemas.microsoft.com/office/drawing/2014/main" id="{47B70F54-A8C0-4257-ADB3-06BC7DF13F15}"/>
            </a:ext>
          </a:extLst>
        </xdr:cNvPr>
        <xdr:cNvSpPr txBox="1"/>
      </xdr:nvSpPr>
      <xdr:spPr>
        <a:xfrm>
          <a:off x="2714625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535" name="TextBox 4534">
          <a:extLst>
            <a:ext uri="{FF2B5EF4-FFF2-40B4-BE49-F238E27FC236}">
              <a16:creationId xmlns:a16="http://schemas.microsoft.com/office/drawing/2014/main" id="{7425683D-FD14-4178-B554-4A8A41888325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536" name="TextBox 4535">
          <a:extLst>
            <a:ext uri="{FF2B5EF4-FFF2-40B4-BE49-F238E27FC236}">
              <a16:creationId xmlns:a16="http://schemas.microsoft.com/office/drawing/2014/main" id="{7651A86C-C017-46FE-A518-B5368634DA04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537" name="TextBox 4536">
          <a:extLst>
            <a:ext uri="{FF2B5EF4-FFF2-40B4-BE49-F238E27FC236}">
              <a16:creationId xmlns:a16="http://schemas.microsoft.com/office/drawing/2014/main" id="{BF9201ED-3517-40AC-9FA4-AA0BF50AFE39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538" name="TextBox 4537">
          <a:extLst>
            <a:ext uri="{FF2B5EF4-FFF2-40B4-BE49-F238E27FC236}">
              <a16:creationId xmlns:a16="http://schemas.microsoft.com/office/drawing/2014/main" id="{5B5CD28D-75DD-4733-85EF-58E916181841}"/>
            </a:ext>
          </a:extLst>
        </xdr:cNvPr>
        <xdr:cNvSpPr txBox="1"/>
      </xdr:nvSpPr>
      <xdr:spPr>
        <a:xfrm>
          <a:off x="2714625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539" name="TextBox 4538">
          <a:extLst>
            <a:ext uri="{FF2B5EF4-FFF2-40B4-BE49-F238E27FC236}">
              <a16:creationId xmlns:a16="http://schemas.microsoft.com/office/drawing/2014/main" id="{1B573E23-51C2-4785-8ED5-488E4C07CBB4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540" name="TextBox 4539">
          <a:extLst>
            <a:ext uri="{FF2B5EF4-FFF2-40B4-BE49-F238E27FC236}">
              <a16:creationId xmlns:a16="http://schemas.microsoft.com/office/drawing/2014/main" id="{1AB574A5-2F57-472A-8182-194F235588D7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541" name="TextBox 4540">
          <a:extLst>
            <a:ext uri="{FF2B5EF4-FFF2-40B4-BE49-F238E27FC236}">
              <a16:creationId xmlns:a16="http://schemas.microsoft.com/office/drawing/2014/main" id="{42796D59-E699-41A6-8127-F9476559785F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542" name="TextBox 4541">
          <a:extLst>
            <a:ext uri="{FF2B5EF4-FFF2-40B4-BE49-F238E27FC236}">
              <a16:creationId xmlns:a16="http://schemas.microsoft.com/office/drawing/2014/main" id="{7D4F76E0-EB1A-49EF-A141-D8302A7B604A}"/>
            </a:ext>
          </a:extLst>
        </xdr:cNvPr>
        <xdr:cNvSpPr txBox="1"/>
      </xdr:nvSpPr>
      <xdr:spPr>
        <a:xfrm>
          <a:off x="2714625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543" name="TextBox 4542">
          <a:extLst>
            <a:ext uri="{FF2B5EF4-FFF2-40B4-BE49-F238E27FC236}">
              <a16:creationId xmlns:a16="http://schemas.microsoft.com/office/drawing/2014/main" id="{C0094262-5947-4C6C-9B69-69255BE7EB4A}"/>
            </a:ext>
          </a:extLst>
        </xdr:cNvPr>
        <xdr:cNvSpPr txBox="1"/>
      </xdr:nvSpPr>
      <xdr:spPr>
        <a:xfrm>
          <a:off x="2714625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544" name="TextBox 4543">
          <a:extLst>
            <a:ext uri="{FF2B5EF4-FFF2-40B4-BE49-F238E27FC236}">
              <a16:creationId xmlns:a16="http://schemas.microsoft.com/office/drawing/2014/main" id="{D5754E63-5E73-48BB-A329-6691309D3DC2}"/>
            </a:ext>
          </a:extLst>
        </xdr:cNvPr>
        <xdr:cNvSpPr txBox="1"/>
      </xdr:nvSpPr>
      <xdr:spPr>
        <a:xfrm>
          <a:off x="2714625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545" name="TextBox 4544">
          <a:extLst>
            <a:ext uri="{FF2B5EF4-FFF2-40B4-BE49-F238E27FC236}">
              <a16:creationId xmlns:a16="http://schemas.microsoft.com/office/drawing/2014/main" id="{529890C9-5CF4-4515-9243-03315249A73B}"/>
            </a:ext>
          </a:extLst>
        </xdr:cNvPr>
        <xdr:cNvSpPr txBox="1"/>
      </xdr:nvSpPr>
      <xdr:spPr>
        <a:xfrm>
          <a:off x="2714625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546" name="TextBox 4545">
          <a:extLst>
            <a:ext uri="{FF2B5EF4-FFF2-40B4-BE49-F238E27FC236}">
              <a16:creationId xmlns:a16="http://schemas.microsoft.com/office/drawing/2014/main" id="{A5B3F6F2-EBF5-41DD-91B8-9386DA7CDF2B}"/>
            </a:ext>
          </a:extLst>
        </xdr:cNvPr>
        <xdr:cNvSpPr txBox="1"/>
      </xdr:nvSpPr>
      <xdr:spPr>
        <a:xfrm>
          <a:off x="2714625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547" name="TextBox 4546">
          <a:extLst>
            <a:ext uri="{FF2B5EF4-FFF2-40B4-BE49-F238E27FC236}">
              <a16:creationId xmlns:a16="http://schemas.microsoft.com/office/drawing/2014/main" id="{E2416DD7-9ECE-498F-840B-6AC311344C67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548" name="TextBox 4547">
          <a:extLst>
            <a:ext uri="{FF2B5EF4-FFF2-40B4-BE49-F238E27FC236}">
              <a16:creationId xmlns:a16="http://schemas.microsoft.com/office/drawing/2014/main" id="{493B0106-8742-4EE1-B3BD-91233F3CEA0B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549" name="TextBox 4548">
          <a:extLst>
            <a:ext uri="{FF2B5EF4-FFF2-40B4-BE49-F238E27FC236}">
              <a16:creationId xmlns:a16="http://schemas.microsoft.com/office/drawing/2014/main" id="{192056EB-C95F-4AB6-AB52-089A116E039C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550" name="TextBox 4549">
          <a:extLst>
            <a:ext uri="{FF2B5EF4-FFF2-40B4-BE49-F238E27FC236}">
              <a16:creationId xmlns:a16="http://schemas.microsoft.com/office/drawing/2014/main" id="{6D790F71-EE02-4C6D-A0CC-AB54590FEA15}"/>
            </a:ext>
          </a:extLst>
        </xdr:cNvPr>
        <xdr:cNvSpPr txBox="1"/>
      </xdr:nvSpPr>
      <xdr:spPr>
        <a:xfrm>
          <a:off x="2714625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551" name="TextBox 4550">
          <a:extLst>
            <a:ext uri="{FF2B5EF4-FFF2-40B4-BE49-F238E27FC236}">
              <a16:creationId xmlns:a16="http://schemas.microsoft.com/office/drawing/2014/main" id="{BCB08B8A-C34A-4C58-B5EA-2343EE250753}"/>
            </a:ext>
          </a:extLst>
        </xdr:cNvPr>
        <xdr:cNvSpPr txBox="1"/>
      </xdr:nvSpPr>
      <xdr:spPr>
        <a:xfrm>
          <a:off x="2714625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552" name="TextBox 4551">
          <a:extLst>
            <a:ext uri="{FF2B5EF4-FFF2-40B4-BE49-F238E27FC236}">
              <a16:creationId xmlns:a16="http://schemas.microsoft.com/office/drawing/2014/main" id="{A9E9B690-AEAB-4AAA-B203-2642B46CF631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553" name="TextBox 4552">
          <a:extLst>
            <a:ext uri="{FF2B5EF4-FFF2-40B4-BE49-F238E27FC236}">
              <a16:creationId xmlns:a16="http://schemas.microsoft.com/office/drawing/2014/main" id="{AC8DB2E5-ABB2-45F5-87E4-04067F1073AE}"/>
            </a:ext>
          </a:extLst>
        </xdr:cNvPr>
        <xdr:cNvSpPr txBox="1"/>
      </xdr:nvSpPr>
      <xdr:spPr>
        <a:xfrm>
          <a:off x="2714625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4" name="TextBox 4553">
          <a:extLst>
            <a:ext uri="{FF2B5EF4-FFF2-40B4-BE49-F238E27FC236}">
              <a16:creationId xmlns:a16="http://schemas.microsoft.com/office/drawing/2014/main" id="{7E205352-91FA-47B3-A301-C406F44D8498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5" name="TextBox 4554">
          <a:extLst>
            <a:ext uri="{FF2B5EF4-FFF2-40B4-BE49-F238E27FC236}">
              <a16:creationId xmlns:a16="http://schemas.microsoft.com/office/drawing/2014/main" id="{4CE1F2BD-A05C-43F8-9FBF-DE8409593186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6" name="TextBox 4555">
          <a:extLst>
            <a:ext uri="{FF2B5EF4-FFF2-40B4-BE49-F238E27FC236}">
              <a16:creationId xmlns:a16="http://schemas.microsoft.com/office/drawing/2014/main" id="{4FA003B6-BF0B-4003-B369-22C800C9384D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7" name="TextBox 4556">
          <a:extLst>
            <a:ext uri="{FF2B5EF4-FFF2-40B4-BE49-F238E27FC236}">
              <a16:creationId xmlns:a16="http://schemas.microsoft.com/office/drawing/2014/main" id="{C429514E-5D4E-40BC-BBED-A26D7FDBD3F2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8" name="TextBox 4557">
          <a:extLst>
            <a:ext uri="{FF2B5EF4-FFF2-40B4-BE49-F238E27FC236}">
              <a16:creationId xmlns:a16="http://schemas.microsoft.com/office/drawing/2014/main" id="{FB098CE1-E62B-460E-B9FC-BFADB74428E5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9" name="TextBox 4558">
          <a:extLst>
            <a:ext uri="{FF2B5EF4-FFF2-40B4-BE49-F238E27FC236}">
              <a16:creationId xmlns:a16="http://schemas.microsoft.com/office/drawing/2014/main" id="{689EEB4C-6F8E-4164-BE48-EDEE4EE78491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0" name="TextBox 4559">
          <a:extLst>
            <a:ext uri="{FF2B5EF4-FFF2-40B4-BE49-F238E27FC236}">
              <a16:creationId xmlns:a16="http://schemas.microsoft.com/office/drawing/2014/main" id="{D09CF928-7D16-4CC4-9F4F-01DDEDD08C0D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1" name="TextBox 4560">
          <a:extLst>
            <a:ext uri="{FF2B5EF4-FFF2-40B4-BE49-F238E27FC236}">
              <a16:creationId xmlns:a16="http://schemas.microsoft.com/office/drawing/2014/main" id="{AF839E82-5668-4844-B826-2148272E84D0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2" name="TextBox 4561">
          <a:extLst>
            <a:ext uri="{FF2B5EF4-FFF2-40B4-BE49-F238E27FC236}">
              <a16:creationId xmlns:a16="http://schemas.microsoft.com/office/drawing/2014/main" id="{82522C36-EF3F-4386-87C8-0ECB630C2B34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3" name="TextBox 4562">
          <a:extLst>
            <a:ext uri="{FF2B5EF4-FFF2-40B4-BE49-F238E27FC236}">
              <a16:creationId xmlns:a16="http://schemas.microsoft.com/office/drawing/2014/main" id="{5C6F4D30-B948-4EC5-B906-6A3DCFA33641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4" name="TextBox 4563">
          <a:extLst>
            <a:ext uri="{FF2B5EF4-FFF2-40B4-BE49-F238E27FC236}">
              <a16:creationId xmlns:a16="http://schemas.microsoft.com/office/drawing/2014/main" id="{B0BE8BAC-CD11-42B1-BAA9-02E02B200858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5" name="TextBox 4564">
          <a:extLst>
            <a:ext uri="{FF2B5EF4-FFF2-40B4-BE49-F238E27FC236}">
              <a16:creationId xmlns:a16="http://schemas.microsoft.com/office/drawing/2014/main" id="{91BFA37E-3C04-4682-AE92-60A1AA76690B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66" name="TextBox 4565">
          <a:extLst>
            <a:ext uri="{FF2B5EF4-FFF2-40B4-BE49-F238E27FC236}">
              <a16:creationId xmlns:a16="http://schemas.microsoft.com/office/drawing/2014/main" id="{2B893452-C6DE-4344-88C2-2D82E25F98EC}"/>
            </a:ext>
          </a:extLst>
        </xdr:cNvPr>
        <xdr:cNvSpPr txBox="1"/>
      </xdr:nvSpPr>
      <xdr:spPr>
        <a:xfrm>
          <a:off x="2714625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67" name="TextBox 4566">
          <a:extLst>
            <a:ext uri="{FF2B5EF4-FFF2-40B4-BE49-F238E27FC236}">
              <a16:creationId xmlns:a16="http://schemas.microsoft.com/office/drawing/2014/main" id="{FA87CF6A-76CE-40A0-8B08-C0F87909AE3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68" name="TextBox 4567">
          <a:extLst>
            <a:ext uri="{FF2B5EF4-FFF2-40B4-BE49-F238E27FC236}">
              <a16:creationId xmlns:a16="http://schemas.microsoft.com/office/drawing/2014/main" id="{2C4926E6-6312-4C2E-B776-DBC0F411B7D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69" name="TextBox 4568">
          <a:extLst>
            <a:ext uri="{FF2B5EF4-FFF2-40B4-BE49-F238E27FC236}">
              <a16:creationId xmlns:a16="http://schemas.microsoft.com/office/drawing/2014/main" id="{86B004FB-4717-4E49-AD1B-738660CD90D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0" name="TextBox 4569">
          <a:extLst>
            <a:ext uri="{FF2B5EF4-FFF2-40B4-BE49-F238E27FC236}">
              <a16:creationId xmlns:a16="http://schemas.microsoft.com/office/drawing/2014/main" id="{8B7CEE40-684D-4D8E-AC15-54AE9E2130D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1" name="TextBox 4570">
          <a:extLst>
            <a:ext uri="{FF2B5EF4-FFF2-40B4-BE49-F238E27FC236}">
              <a16:creationId xmlns:a16="http://schemas.microsoft.com/office/drawing/2014/main" id="{E091B05D-6681-457B-9C2B-EBE04AA6538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2" name="TextBox 4571">
          <a:extLst>
            <a:ext uri="{FF2B5EF4-FFF2-40B4-BE49-F238E27FC236}">
              <a16:creationId xmlns:a16="http://schemas.microsoft.com/office/drawing/2014/main" id="{80DA21CC-958F-48F3-9797-A39147EF718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3" name="TextBox 4572">
          <a:extLst>
            <a:ext uri="{FF2B5EF4-FFF2-40B4-BE49-F238E27FC236}">
              <a16:creationId xmlns:a16="http://schemas.microsoft.com/office/drawing/2014/main" id="{8397E512-FDA4-46A8-A831-DDF59BB3E04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4" name="TextBox 4573">
          <a:extLst>
            <a:ext uri="{FF2B5EF4-FFF2-40B4-BE49-F238E27FC236}">
              <a16:creationId xmlns:a16="http://schemas.microsoft.com/office/drawing/2014/main" id="{174F2874-1280-4608-AF86-579091A0722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5" name="TextBox 4574">
          <a:extLst>
            <a:ext uri="{FF2B5EF4-FFF2-40B4-BE49-F238E27FC236}">
              <a16:creationId xmlns:a16="http://schemas.microsoft.com/office/drawing/2014/main" id="{584218CD-8D77-4624-AC41-0D65B068503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6" name="TextBox 4575">
          <a:extLst>
            <a:ext uri="{FF2B5EF4-FFF2-40B4-BE49-F238E27FC236}">
              <a16:creationId xmlns:a16="http://schemas.microsoft.com/office/drawing/2014/main" id="{D627F971-EEDA-477B-9442-4F053F1BBCF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7" name="TextBox 4576">
          <a:extLst>
            <a:ext uri="{FF2B5EF4-FFF2-40B4-BE49-F238E27FC236}">
              <a16:creationId xmlns:a16="http://schemas.microsoft.com/office/drawing/2014/main" id="{4CB21884-4ACB-4B4E-A6AB-0D95E0DCE2E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8" name="TextBox 4577">
          <a:extLst>
            <a:ext uri="{FF2B5EF4-FFF2-40B4-BE49-F238E27FC236}">
              <a16:creationId xmlns:a16="http://schemas.microsoft.com/office/drawing/2014/main" id="{39B22723-9E23-48CE-BFE9-A9158EF2DCA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79" name="TextBox 4578">
          <a:extLst>
            <a:ext uri="{FF2B5EF4-FFF2-40B4-BE49-F238E27FC236}">
              <a16:creationId xmlns:a16="http://schemas.microsoft.com/office/drawing/2014/main" id="{54E170CE-F4E3-4588-ADD7-8889BEBE173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0" name="TextBox 4579">
          <a:extLst>
            <a:ext uri="{FF2B5EF4-FFF2-40B4-BE49-F238E27FC236}">
              <a16:creationId xmlns:a16="http://schemas.microsoft.com/office/drawing/2014/main" id="{100BA9AE-0693-4E05-8E47-2983F5D717C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1" name="TextBox 4580">
          <a:extLst>
            <a:ext uri="{FF2B5EF4-FFF2-40B4-BE49-F238E27FC236}">
              <a16:creationId xmlns:a16="http://schemas.microsoft.com/office/drawing/2014/main" id="{BAAE1F39-3BF5-422F-AEFD-BD2E78FB59E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2" name="TextBox 4581">
          <a:extLst>
            <a:ext uri="{FF2B5EF4-FFF2-40B4-BE49-F238E27FC236}">
              <a16:creationId xmlns:a16="http://schemas.microsoft.com/office/drawing/2014/main" id="{E7735270-747F-40AB-83D1-72B35DF4F6E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3" name="TextBox 4582">
          <a:extLst>
            <a:ext uri="{FF2B5EF4-FFF2-40B4-BE49-F238E27FC236}">
              <a16:creationId xmlns:a16="http://schemas.microsoft.com/office/drawing/2014/main" id="{D108C2B3-192D-4D29-8573-80826E85612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4" name="TextBox 4583">
          <a:extLst>
            <a:ext uri="{FF2B5EF4-FFF2-40B4-BE49-F238E27FC236}">
              <a16:creationId xmlns:a16="http://schemas.microsoft.com/office/drawing/2014/main" id="{83A7CC4A-61D6-4EAC-9893-1D23C455FEA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5" name="TextBox 4584">
          <a:extLst>
            <a:ext uri="{FF2B5EF4-FFF2-40B4-BE49-F238E27FC236}">
              <a16:creationId xmlns:a16="http://schemas.microsoft.com/office/drawing/2014/main" id="{E9D891A4-7B27-4001-AC6D-171050AA58A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6" name="TextBox 4585">
          <a:extLst>
            <a:ext uri="{FF2B5EF4-FFF2-40B4-BE49-F238E27FC236}">
              <a16:creationId xmlns:a16="http://schemas.microsoft.com/office/drawing/2014/main" id="{D3E5B921-3746-4418-A567-5EE5211118C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7" name="TextBox 4586">
          <a:extLst>
            <a:ext uri="{FF2B5EF4-FFF2-40B4-BE49-F238E27FC236}">
              <a16:creationId xmlns:a16="http://schemas.microsoft.com/office/drawing/2014/main" id="{D87323E7-2D31-4C54-B77E-ED16006BAE3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8" name="TextBox 4587">
          <a:extLst>
            <a:ext uri="{FF2B5EF4-FFF2-40B4-BE49-F238E27FC236}">
              <a16:creationId xmlns:a16="http://schemas.microsoft.com/office/drawing/2014/main" id="{A35F79E5-1961-4CDD-929A-AEBAFB1F20D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89" name="TextBox 4588">
          <a:extLst>
            <a:ext uri="{FF2B5EF4-FFF2-40B4-BE49-F238E27FC236}">
              <a16:creationId xmlns:a16="http://schemas.microsoft.com/office/drawing/2014/main" id="{5737F314-A92F-4E0B-9866-D3A0C70CBEC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0" name="TextBox 4589">
          <a:extLst>
            <a:ext uri="{FF2B5EF4-FFF2-40B4-BE49-F238E27FC236}">
              <a16:creationId xmlns:a16="http://schemas.microsoft.com/office/drawing/2014/main" id="{5C673B46-172B-48F5-AAFE-85CA24F4D89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1" name="TextBox 4590">
          <a:extLst>
            <a:ext uri="{FF2B5EF4-FFF2-40B4-BE49-F238E27FC236}">
              <a16:creationId xmlns:a16="http://schemas.microsoft.com/office/drawing/2014/main" id="{53561F62-F913-4654-92A4-406E8DDE390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2" name="TextBox 4591">
          <a:extLst>
            <a:ext uri="{FF2B5EF4-FFF2-40B4-BE49-F238E27FC236}">
              <a16:creationId xmlns:a16="http://schemas.microsoft.com/office/drawing/2014/main" id="{2738ED32-7157-46CB-8714-EA2ABF75DD9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3" name="TextBox 4592">
          <a:extLst>
            <a:ext uri="{FF2B5EF4-FFF2-40B4-BE49-F238E27FC236}">
              <a16:creationId xmlns:a16="http://schemas.microsoft.com/office/drawing/2014/main" id="{842BEE8E-A781-4BB1-9026-0498B68B924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4" name="TextBox 4593">
          <a:extLst>
            <a:ext uri="{FF2B5EF4-FFF2-40B4-BE49-F238E27FC236}">
              <a16:creationId xmlns:a16="http://schemas.microsoft.com/office/drawing/2014/main" id="{89F88BD9-8042-4C20-92D5-02E6D2FEEDD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5" name="TextBox 4594">
          <a:extLst>
            <a:ext uri="{FF2B5EF4-FFF2-40B4-BE49-F238E27FC236}">
              <a16:creationId xmlns:a16="http://schemas.microsoft.com/office/drawing/2014/main" id="{5CE5743E-C17B-433C-9F33-8617BF1CDE6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6" name="TextBox 4595">
          <a:extLst>
            <a:ext uri="{FF2B5EF4-FFF2-40B4-BE49-F238E27FC236}">
              <a16:creationId xmlns:a16="http://schemas.microsoft.com/office/drawing/2014/main" id="{CFB4D870-4DEE-4984-81F1-44E42ADFDB1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7" name="TextBox 4596">
          <a:extLst>
            <a:ext uri="{FF2B5EF4-FFF2-40B4-BE49-F238E27FC236}">
              <a16:creationId xmlns:a16="http://schemas.microsoft.com/office/drawing/2014/main" id="{8606642A-4A89-491A-BD9A-47D0C850D0A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8" name="TextBox 4597">
          <a:extLst>
            <a:ext uri="{FF2B5EF4-FFF2-40B4-BE49-F238E27FC236}">
              <a16:creationId xmlns:a16="http://schemas.microsoft.com/office/drawing/2014/main" id="{D4BDB2A4-79C1-4803-A6BC-71FDB830CD2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599" name="TextBox 4598">
          <a:extLst>
            <a:ext uri="{FF2B5EF4-FFF2-40B4-BE49-F238E27FC236}">
              <a16:creationId xmlns:a16="http://schemas.microsoft.com/office/drawing/2014/main" id="{DE1C25A2-5BAE-447C-8CC6-0EEF3DFC18A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0" name="TextBox 4599">
          <a:extLst>
            <a:ext uri="{FF2B5EF4-FFF2-40B4-BE49-F238E27FC236}">
              <a16:creationId xmlns:a16="http://schemas.microsoft.com/office/drawing/2014/main" id="{728FD549-F785-4FCD-9958-4902ADA91EA0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1" name="TextBox 4600">
          <a:extLst>
            <a:ext uri="{FF2B5EF4-FFF2-40B4-BE49-F238E27FC236}">
              <a16:creationId xmlns:a16="http://schemas.microsoft.com/office/drawing/2014/main" id="{F8906B52-C40B-4145-8E6E-8F54D18AC70D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2" name="TextBox 4601">
          <a:extLst>
            <a:ext uri="{FF2B5EF4-FFF2-40B4-BE49-F238E27FC236}">
              <a16:creationId xmlns:a16="http://schemas.microsoft.com/office/drawing/2014/main" id="{E9293F8A-9124-4A99-915D-A0DE1890558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3" name="TextBox 4602">
          <a:extLst>
            <a:ext uri="{FF2B5EF4-FFF2-40B4-BE49-F238E27FC236}">
              <a16:creationId xmlns:a16="http://schemas.microsoft.com/office/drawing/2014/main" id="{BD1E6E5C-46CA-475B-9333-C008FB8BE8E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4" name="TextBox 4603">
          <a:extLst>
            <a:ext uri="{FF2B5EF4-FFF2-40B4-BE49-F238E27FC236}">
              <a16:creationId xmlns:a16="http://schemas.microsoft.com/office/drawing/2014/main" id="{8E8F5B75-19D7-418C-AE38-03F62ABBB44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5" name="TextBox 4604">
          <a:extLst>
            <a:ext uri="{FF2B5EF4-FFF2-40B4-BE49-F238E27FC236}">
              <a16:creationId xmlns:a16="http://schemas.microsoft.com/office/drawing/2014/main" id="{CD14AE89-BAA6-4FAD-8C48-0B940F719D6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6" name="TextBox 4605">
          <a:extLst>
            <a:ext uri="{FF2B5EF4-FFF2-40B4-BE49-F238E27FC236}">
              <a16:creationId xmlns:a16="http://schemas.microsoft.com/office/drawing/2014/main" id="{1DC0478B-CCE5-43EE-8AE3-E87C68C6435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7" name="TextBox 4606">
          <a:extLst>
            <a:ext uri="{FF2B5EF4-FFF2-40B4-BE49-F238E27FC236}">
              <a16:creationId xmlns:a16="http://schemas.microsoft.com/office/drawing/2014/main" id="{995032FA-703E-40A3-9422-A99A43370FD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8" name="TextBox 4607">
          <a:extLst>
            <a:ext uri="{FF2B5EF4-FFF2-40B4-BE49-F238E27FC236}">
              <a16:creationId xmlns:a16="http://schemas.microsoft.com/office/drawing/2014/main" id="{EB9817FF-87EE-4A7F-B6DC-E62F5B391B0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09" name="TextBox 4608">
          <a:extLst>
            <a:ext uri="{FF2B5EF4-FFF2-40B4-BE49-F238E27FC236}">
              <a16:creationId xmlns:a16="http://schemas.microsoft.com/office/drawing/2014/main" id="{37148CD6-742C-4339-8B44-C83CE205F63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0" name="TextBox 4609">
          <a:extLst>
            <a:ext uri="{FF2B5EF4-FFF2-40B4-BE49-F238E27FC236}">
              <a16:creationId xmlns:a16="http://schemas.microsoft.com/office/drawing/2014/main" id="{B03268BB-8ECE-448A-B0B8-FFDCC33E507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1" name="TextBox 4610">
          <a:extLst>
            <a:ext uri="{FF2B5EF4-FFF2-40B4-BE49-F238E27FC236}">
              <a16:creationId xmlns:a16="http://schemas.microsoft.com/office/drawing/2014/main" id="{FB7AA534-6EF2-446E-9071-7C3C7E93718A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2" name="TextBox 4611">
          <a:extLst>
            <a:ext uri="{FF2B5EF4-FFF2-40B4-BE49-F238E27FC236}">
              <a16:creationId xmlns:a16="http://schemas.microsoft.com/office/drawing/2014/main" id="{1D362F9A-0304-40BD-AE84-BB864FCA3A1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3" name="TextBox 4612">
          <a:extLst>
            <a:ext uri="{FF2B5EF4-FFF2-40B4-BE49-F238E27FC236}">
              <a16:creationId xmlns:a16="http://schemas.microsoft.com/office/drawing/2014/main" id="{7BD753F1-C0C9-4F03-919E-C689A2EA256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4" name="TextBox 4613">
          <a:extLst>
            <a:ext uri="{FF2B5EF4-FFF2-40B4-BE49-F238E27FC236}">
              <a16:creationId xmlns:a16="http://schemas.microsoft.com/office/drawing/2014/main" id="{A9809D6B-DB52-4468-B44C-A99F88B9EEA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5" name="TextBox 4614">
          <a:extLst>
            <a:ext uri="{FF2B5EF4-FFF2-40B4-BE49-F238E27FC236}">
              <a16:creationId xmlns:a16="http://schemas.microsoft.com/office/drawing/2014/main" id="{CB409536-8B23-4E4E-A68A-2845A5E4D92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6" name="TextBox 4615">
          <a:extLst>
            <a:ext uri="{FF2B5EF4-FFF2-40B4-BE49-F238E27FC236}">
              <a16:creationId xmlns:a16="http://schemas.microsoft.com/office/drawing/2014/main" id="{8A2D031D-6F58-40E2-A3B7-B93152F2B26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7" name="TextBox 4616">
          <a:extLst>
            <a:ext uri="{FF2B5EF4-FFF2-40B4-BE49-F238E27FC236}">
              <a16:creationId xmlns:a16="http://schemas.microsoft.com/office/drawing/2014/main" id="{67E04395-37DB-40CC-A475-1463F3B5EB8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8" name="TextBox 4617">
          <a:extLst>
            <a:ext uri="{FF2B5EF4-FFF2-40B4-BE49-F238E27FC236}">
              <a16:creationId xmlns:a16="http://schemas.microsoft.com/office/drawing/2014/main" id="{A54585F9-98B3-421E-AF3E-F5E977BE39E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19" name="TextBox 4618">
          <a:extLst>
            <a:ext uri="{FF2B5EF4-FFF2-40B4-BE49-F238E27FC236}">
              <a16:creationId xmlns:a16="http://schemas.microsoft.com/office/drawing/2014/main" id="{6DFB256C-987A-4EE6-B2C0-7F3FE3F1E09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0" name="TextBox 4619">
          <a:extLst>
            <a:ext uri="{FF2B5EF4-FFF2-40B4-BE49-F238E27FC236}">
              <a16:creationId xmlns:a16="http://schemas.microsoft.com/office/drawing/2014/main" id="{0A5BAB7A-9C20-404E-8B8F-C3980489AB0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1" name="TextBox 4620">
          <a:extLst>
            <a:ext uri="{FF2B5EF4-FFF2-40B4-BE49-F238E27FC236}">
              <a16:creationId xmlns:a16="http://schemas.microsoft.com/office/drawing/2014/main" id="{19E5B1F1-A8C9-499E-B256-1B1D966BEE2C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2" name="TextBox 4621">
          <a:extLst>
            <a:ext uri="{FF2B5EF4-FFF2-40B4-BE49-F238E27FC236}">
              <a16:creationId xmlns:a16="http://schemas.microsoft.com/office/drawing/2014/main" id="{52CFBCF0-F86D-4258-A8D0-5E4D1BA2A98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3" name="TextBox 4622">
          <a:extLst>
            <a:ext uri="{FF2B5EF4-FFF2-40B4-BE49-F238E27FC236}">
              <a16:creationId xmlns:a16="http://schemas.microsoft.com/office/drawing/2014/main" id="{FA703525-C28D-45EB-95D5-AFFFCBDE188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4" name="TextBox 4623">
          <a:extLst>
            <a:ext uri="{FF2B5EF4-FFF2-40B4-BE49-F238E27FC236}">
              <a16:creationId xmlns:a16="http://schemas.microsoft.com/office/drawing/2014/main" id="{2714B29A-C8EF-4BC5-95CB-48E55E6BCBE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5" name="TextBox 4624">
          <a:extLst>
            <a:ext uri="{FF2B5EF4-FFF2-40B4-BE49-F238E27FC236}">
              <a16:creationId xmlns:a16="http://schemas.microsoft.com/office/drawing/2014/main" id="{904DDC86-CB60-4EA3-A1D3-F64E51C3B8F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6" name="TextBox 4625">
          <a:extLst>
            <a:ext uri="{FF2B5EF4-FFF2-40B4-BE49-F238E27FC236}">
              <a16:creationId xmlns:a16="http://schemas.microsoft.com/office/drawing/2014/main" id="{EF0C02FA-7A65-4EFD-9A3E-DE8A8DB035A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7" name="TextBox 4626">
          <a:extLst>
            <a:ext uri="{FF2B5EF4-FFF2-40B4-BE49-F238E27FC236}">
              <a16:creationId xmlns:a16="http://schemas.microsoft.com/office/drawing/2014/main" id="{A6ED5368-DF39-4876-9E3C-0A1BF5943F24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8" name="TextBox 4627">
          <a:extLst>
            <a:ext uri="{FF2B5EF4-FFF2-40B4-BE49-F238E27FC236}">
              <a16:creationId xmlns:a16="http://schemas.microsoft.com/office/drawing/2014/main" id="{E9AC59E8-4578-4C70-BFE3-27A371A4994E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29" name="TextBox 4628">
          <a:extLst>
            <a:ext uri="{FF2B5EF4-FFF2-40B4-BE49-F238E27FC236}">
              <a16:creationId xmlns:a16="http://schemas.microsoft.com/office/drawing/2014/main" id="{48F38164-E258-434A-BACB-DCCBB28BF4A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0" name="TextBox 4629">
          <a:extLst>
            <a:ext uri="{FF2B5EF4-FFF2-40B4-BE49-F238E27FC236}">
              <a16:creationId xmlns:a16="http://schemas.microsoft.com/office/drawing/2014/main" id="{5783BC82-EF86-47DF-810D-5A7DC7B1F085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1" name="TextBox 4630">
          <a:extLst>
            <a:ext uri="{FF2B5EF4-FFF2-40B4-BE49-F238E27FC236}">
              <a16:creationId xmlns:a16="http://schemas.microsoft.com/office/drawing/2014/main" id="{36AADDAF-94AB-49EB-8F2F-FAE6A50A1613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2" name="TextBox 4631">
          <a:extLst>
            <a:ext uri="{FF2B5EF4-FFF2-40B4-BE49-F238E27FC236}">
              <a16:creationId xmlns:a16="http://schemas.microsoft.com/office/drawing/2014/main" id="{EB53F946-E1F7-4B79-AE4D-06CCF8FFE11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3" name="TextBox 4632">
          <a:extLst>
            <a:ext uri="{FF2B5EF4-FFF2-40B4-BE49-F238E27FC236}">
              <a16:creationId xmlns:a16="http://schemas.microsoft.com/office/drawing/2014/main" id="{A53E7A9E-D0C0-4C00-A55C-56DA432886F7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4" name="TextBox 4633">
          <a:extLst>
            <a:ext uri="{FF2B5EF4-FFF2-40B4-BE49-F238E27FC236}">
              <a16:creationId xmlns:a16="http://schemas.microsoft.com/office/drawing/2014/main" id="{8A51E7F4-145A-46FB-AD19-3DD5DFAF4706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5" name="TextBox 4634">
          <a:extLst>
            <a:ext uri="{FF2B5EF4-FFF2-40B4-BE49-F238E27FC236}">
              <a16:creationId xmlns:a16="http://schemas.microsoft.com/office/drawing/2014/main" id="{3A5B2400-1C59-4739-81DC-004CBA2B3A98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6" name="TextBox 4635">
          <a:extLst>
            <a:ext uri="{FF2B5EF4-FFF2-40B4-BE49-F238E27FC236}">
              <a16:creationId xmlns:a16="http://schemas.microsoft.com/office/drawing/2014/main" id="{CC42BA5A-D6CB-4ED9-86AC-0B44B083AC1F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7" name="TextBox 4636">
          <a:extLst>
            <a:ext uri="{FF2B5EF4-FFF2-40B4-BE49-F238E27FC236}">
              <a16:creationId xmlns:a16="http://schemas.microsoft.com/office/drawing/2014/main" id="{318BAAD4-4623-43F4-921A-E3816CADB5E1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8" name="TextBox 4637">
          <a:extLst>
            <a:ext uri="{FF2B5EF4-FFF2-40B4-BE49-F238E27FC236}">
              <a16:creationId xmlns:a16="http://schemas.microsoft.com/office/drawing/2014/main" id="{5D47D603-28E3-4261-9F04-BD60870A9792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39" name="TextBox 4638">
          <a:extLst>
            <a:ext uri="{FF2B5EF4-FFF2-40B4-BE49-F238E27FC236}">
              <a16:creationId xmlns:a16="http://schemas.microsoft.com/office/drawing/2014/main" id="{016111EF-E286-483B-8E55-78C5ADD92BB9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0" name="TextBox 4639">
          <a:extLst>
            <a:ext uri="{FF2B5EF4-FFF2-40B4-BE49-F238E27FC236}">
              <a16:creationId xmlns:a16="http://schemas.microsoft.com/office/drawing/2014/main" id="{3D66FE3D-2499-4C9C-BF5F-3A2C435B15CB}"/>
            </a:ext>
          </a:extLst>
        </xdr:cNvPr>
        <xdr:cNvSpPr txBox="1"/>
      </xdr:nvSpPr>
      <xdr:spPr>
        <a:xfrm>
          <a:off x="2714625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4641" name="TextBox 4640">
          <a:extLst>
            <a:ext uri="{FF2B5EF4-FFF2-40B4-BE49-F238E27FC236}">
              <a16:creationId xmlns:a16="http://schemas.microsoft.com/office/drawing/2014/main" id="{C344BC54-7E17-4EDC-A551-B23C8A06D029}"/>
            </a:ext>
          </a:extLst>
        </xdr:cNvPr>
        <xdr:cNvSpPr txBox="1"/>
      </xdr:nvSpPr>
      